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M:\CRC\Research\Work in Progress\Mortality Files\"/>
    </mc:Choice>
  </mc:AlternateContent>
  <xr:revisionPtr revIDLastSave="0" documentId="13_ncr:40009_{546C0421-C7AB-4549-BBA4-FAC056BD983C}" xr6:coauthVersionLast="47" xr6:coauthVersionMax="47" xr10:uidLastSave="{00000000-0000-0000-0000-000000000000}"/>
  <bookViews>
    <workbookView xWindow="38303" yWindow="-98" windowWidth="38595" windowHeight="21795"/>
  </bookViews>
  <sheets>
    <sheet name="pivot" sheetId="2" r:id="rId1"/>
    <sheet name="State Age-Adjusted Death Rates " sheetId="3" r:id="rId2"/>
    <sheet name="Ranking Table" sheetId="4" r:id="rId3"/>
    <sheet name="tile grid blues" sheetId="5" r:id="rId4"/>
    <sheet name="CDC Wonder data draw" sheetId="1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pivotCaches>
    <pivotCache cacheId="6" r:id="rId7"/>
  </pivotCaches>
</workbook>
</file>

<file path=xl/calcChain.xml><?xml version="1.0" encoding="utf-8"?>
<calcChain xmlns="http://schemas.openxmlformats.org/spreadsheetml/2006/main">
  <c r="W5" i="5" l="1"/>
  <c r="W6" i="5"/>
  <c r="W7" i="5"/>
  <c r="W8" i="5"/>
  <c r="W9" i="5"/>
  <c r="W10" i="5"/>
  <c r="W11" i="5"/>
  <c r="W12" i="5"/>
  <c r="W13" i="5"/>
  <c r="W14" i="5"/>
  <c r="W15" i="5"/>
  <c r="W16" i="5"/>
  <c r="W17" i="5"/>
  <c r="W18" i="5"/>
  <c r="W19" i="5"/>
  <c r="W20" i="5"/>
  <c r="W21" i="5"/>
  <c r="W22" i="5"/>
  <c r="W23" i="5"/>
  <c r="W24" i="5"/>
  <c r="W25" i="5"/>
  <c r="W26" i="5"/>
  <c r="W27" i="5"/>
  <c r="W28" i="5"/>
  <c r="W29" i="5"/>
  <c r="W30" i="5"/>
  <c r="W31" i="5"/>
  <c r="W32" i="5"/>
  <c r="W33" i="5"/>
  <c r="W34" i="5"/>
  <c r="W35" i="5"/>
  <c r="W36" i="5"/>
  <c r="W37" i="5"/>
  <c r="W38" i="5"/>
  <c r="W39" i="5"/>
  <c r="W40" i="5"/>
  <c r="W41" i="5"/>
  <c r="W42" i="5"/>
  <c r="W43" i="5"/>
  <c r="W44" i="5"/>
  <c r="W45" i="5"/>
  <c r="W46" i="5"/>
  <c r="W47" i="5"/>
  <c r="W48" i="5"/>
  <c r="W49" i="5"/>
  <c r="W50" i="5"/>
  <c r="W51" i="5"/>
  <c r="W52" i="5"/>
  <c r="W53" i="5"/>
  <c r="W54" i="5"/>
  <c r="W4" i="5"/>
  <c r="I13" i="5" s="1"/>
  <c r="U54" i="5"/>
  <c r="E10" i="5" s="1"/>
  <c r="U53" i="5"/>
  <c r="U52" i="5"/>
  <c r="U51" i="5"/>
  <c r="C9" i="5" s="1"/>
  <c r="U50" i="5"/>
  <c r="J11" i="5" s="1"/>
  <c r="U49" i="5"/>
  <c r="L8" i="5" s="1"/>
  <c r="U48" i="5"/>
  <c r="U47" i="5"/>
  <c r="U46" i="5"/>
  <c r="H12" i="5" s="1"/>
  <c r="U45" i="5"/>
  <c r="U44" i="5"/>
  <c r="U43" i="5"/>
  <c r="M10" i="5" s="1"/>
  <c r="U42" i="5"/>
  <c r="J10" i="5" s="1"/>
  <c r="U41" i="5"/>
  <c r="C10" i="5" s="1"/>
  <c r="U40" i="5"/>
  <c r="F13" i="5" s="1"/>
  <c r="U39" i="5"/>
  <c r="I10" i="5" s="1"/>
  <c r="U38" i="5"/>
  <c r="F9" i="5" s="1"/>
  <c r="U37" i="5"/>
  <c r="I12" i="5" s="1"/>
  <c r="U36" i="5"/>
  <c r="U35" i="5"/>
  <c r="E12" i="5" s="1"/>
  <c r="U34" i="5"/>
  <c r="K10" i="5" s="1"/>
  <c r="U33" i="5"/>
  <c r="M8" i="5" s="1"/>
  <c r="U32" i="5"/>
  <c r="D10" i="5" s="1"/>
  <c r="U31" i="5"/>
  <c r="F11" i="5" s="1"/>
  <c r="U30" i="5"/>
  <c r="E9" i="5" s="1"/>
  <c r="U29" i="5"/>
  <c r="G11" i="5" s="1"/>
  <c r="U28" i="5"/>
  <c r="U27" i="5"/>
  <c r="G9" i="5" s="1"/>
  <c r="U26" i="5"/>
  <c r="I9" i="5" s="1"/>
  <c r="U25" i="5"/>
  <c r="L9" i="5" s="1"/>
  <c r="U24" i="5"/>
  <c r="K11" i="5" s="1"/>
  <c r="U23" i="5"/>
  <c r="M7" i="5" s="1"/>
  <c r="U22" i="5"/>
  <c r="G13" i="5" s="1"/>
  <c r="U21" i="5"/>
  <c r="H11" i="5" s="1"/>
  <c r="U20" i="5"/>
  <c r="U19" i="5"/>
  <c r="G10" i="5" s="1"/>
  <c r="U18" i="5"/>
  <c r="H10" i="5" s="1"/>
  <c r="U17" i="5"/>
  <c r="H9" i="5" s="1"/>
  <c r="U16" i="5"/>
  <c r="D9" i="5" s="1"/>
  <c r="U15" i="5"/>
  <c r="C14" i="5" s="1"/>
  <c r="U14" i="5"/>
  <c r="J13" i="5" s="1"/>
  <c r="K14" i="5"/>
  <c r="U13" i="5"/>
  <c r="U12" i="5"/>
  <c r="U11" i="5"/>
  <c r="L11" i="5" s="1"/>
  <c r="U10" i="5"/>
  <c r="L10" i="5" s="1"/>
  <c r="E11" i="5"/>
  <c r="U9" i="5"/>
  <c r="C11" i="5"/>
  <c r="U8" i="5"/>
  <c r="G12" i="5"/>
  <c r="U7" i="5"/>
  <c r="U6" i="5"/>
  <c r="D12" i="5" s="1"/>
  <c r="C7" i="5"/>
  <c r="U5" i="5"/>
  <c r="U4" i="5"/>
  <c r="F12" i="5" l="1"/>
  <c r="H13" i="5"/>
  <c r="K9" i="5"/>
  <c r="J12" i="5"/>
  <c r="I11" i="5"/>
  <c r="K12" i="5"/>
  <c r="F10" i="5"/>
  <c r="H8" i="5"/>
  <c r="F14" i="5"/>
  <c r="D11" i="5"/>
  <c r="J5" i="5"/>
  <c r="P5" i="5"/>
  <c r="Z4" i="5"/>
  <c r="M5" i="5"/>
  <c r="D5" i="5" l="1"/>
  <c r="G5" i="5"/>
  <c r="B4" i="4" a="1"/>
  <c r="AB7" i="3"/>
  <c r="AB8" i="3"/>
  <c r="AB9" i="3"/>
  <c r="AB10" i="3"/>
  <c r="AB11" i="3"/>
  <c r="AB12" i="3"/>
  <c r="AB13" i="3"/>
  <c r="AB14" i="3"/>
  <c r="AB15" i="3"/>
  <c r="AB16" i="3"/>
  <c r="AB17" i="3"/>
  <c r="AB18" i="3"/>
  <c r="AB19" i="3"/>
  <c r="AB20" i="3"/>
  <c r="AB21" i="3"/>
  <c r="AB22" i="3"/>
  <c r="AB23" i="3"/>
  <c r="AB24" i="3"/>
  <c r="AB25" i="3"/>
  <c r="AB26" i="3"/>
  <c r="AB27" i="3"/>
  <c r="AC27" i="3" s="1"/>
  <c r="AB28" i="3"/>
  <c r="AB29" i="3"/>
  <c r="AB30" i="3"/>
  <c r="AB31" i="3"/>
  <c r="AB32" i="3"/>
  <c r="AB33" i="3"/>
  <c r="AB34" i="3"/>
  <c r="AB35" i="3"/>
  <c r="AC35" i="3" s="1"/>
  <c r="AB36" i="3"/>
  <c r="AB37" i="3"/>
  <c r="AB38" i="3"/>
  <c r="AB39" i="3"/>
  <c r="AB40" i="3"/>
  <c r="AB41" i="3"/>
  <c r="AB42" i="3"/>
  <c r="AB43" i="3"/>
  <c r="AC43" i="3" s="1"/>
  <c r="AB44" i="3"/>
  <c r="AB45" i="3"/>
  <c r="AB46" i="3"/>
  <c r="AB47" i="3"/>
  <c r="AB48" i="3"/>
  <c r="AB49" i="3"/>
  <c r="AB50" i="3"/>
  <c r="AB51" i="3"/>
  <c r="AC51" i="3" s="1"/>
  <c r="AB52" i="3"/>
  <c r="AB53" i="3"/>
  <c r="AB54" i="3"/>
  <c r="AB55" i="3"/>
  <c r="AB56" i="3"/>
  <c r="AB6" i="3"/>
  <c r="Y7" i="3"/>
  <c r="Z7" i="3"/>
  <c r="Y8" i="3"/>
  <c r="Z8" i="3"/>
  <c r="Y9" i="3"/>
  <c r="Z9" i="3"/>
  <c r="Y10" i="3"/>
  <c r="Z10" i="3"/>
  <c r="Y11" i="3"/>
  <c r="Z11" i="3"/>
  <c r="Y12" i="3"/>
  <c r="Z12" i="3"/>
  <c r="Y13" i="3"/>
  <c r="Z13" i="3"/>
  <c r="Y14" i="3"/>
  <c r="Z14" i="3"/>
  <c r="Y15" i="3"/>
  <c r="Z15" i="3"/>
  <c r="Y16" i="3"/>
  <c r="Z16" i="3"/>
  <c r="Y17" i="3"/>
  <c r="Z17" i="3"/>
  <c r="Y18" i="3"/>
  <c r="Z18" i="3"/>
  <c r="Y19" i="3"/>
  <c r="Z19" i="3"/>
  <c r="Y20" i="3"/>
  <c r="Z20" i="3"/>
  <c r="Y21" i="3"/>
  <c r="Z21" i="3"/>
  <c r="Y22" i="3"/>
  <c r="Z22" i="3"/>
  <c r="Y23" i="3"/>
  <c r="Z23" i="3"/>
  <c r="Y24" i="3"/>
  <c r="Z24" i="3"/>
  <c r="Y25" i="3"/>
  <c r="Z25" i="3"/>
  <c r="Y26" i="3"/>
  <c r="Z26" i="3"/>
  <c r="Y27" i="3"/>
  <c r="Z27" i="3"/>
  <c r="Y28" i="3"/>
  <c r="Z28" i="3"/>
  <c r="Y29" i="3"/>
  <c r="Z29" i="3"/>
  <c r="Y30" i="3"/>
  <c r="Z30" i="3"/>
  <c r="Y31" i="3"/>
  <c r="Z31" i="3"/>
  <c r="Y32" i="3"/>
  <c r="Z32" i="3"/>
  <c r="Y33" i="3"/>
  <c r="Z33" i="3"/>
  <c r="Y34" i="3"/>
  <c r="Z34" i="3"/>
  <c r="Y35" i="3"/>
  <c r="Z35" i="3"/>
  <c r="Y36" i="3"/>
  <c r="Z36" i="3"/>
  <c r="Y37" i="3"/>
  <c r="Z37" i="3"/>
  <c r="Y38" i="3"/>
  <c r="Z38" i="3"/>
  <c r="Y39" i="3"/>
  <c r="Z39" i="3"/>
  <c r="Y40" i="3"/>
  <c r="Z40" i="3"/>
  <c r="Y41" i="3"/>
  <c r="Z41" i="3"/>
  <c r="Y42" i="3"/>
  <c r="Z42" i="3"/>
  <c r="Y43" i="3"/>
  <c r="Z43" i="3"/>
  <c r="Y44" i="3"/>
  <c r="Z44" i="3"/>
  <c r="Y45" i="3"/>
  <c r="Z45" i="3"/>
  <c r="Y46" i="3"/>
  <c r="Z46" i="3"/>
  <c r="Y47" i="3"/>
  <c r="Z47" i="3"/>
  <c r="Y48" i="3"/>
  <c r="Z48" i="3"/>
  <c r="Y49" i="3"/>
  <c r="Z49" i="3"/>
  <c r="Y50" i="3"/>
  <c r="Z50" i="3"/>
  <c r="Y51" i="3"/>
  <c r="Z51" i="3"/>
  <c r="Y52" i="3"/>
  <c r="Z52" i="3"/>
  <c r="Y53" i="3"/>
  <c r="Z53" i="3"/>
  <c r="Y54" i="3"/>
  <c r="Z54" i="3"/>
  <c r="Y55" i="3"/>
  <c r="Z55" i="3"/>
  <c r="Y56" i="3"/>
  <c r="Z56" i="3"/>
  <c r="Z6" i="3"/>
  <c r="Y6" i="3"/>
  <c r="AC55" i="3" l="1"/>
  <c r="AC47" i="3"/>
  <c r="AC39" i="3"/>
  <c r="AC31" i="3"/>
  <c r="AC23" i="3"/>
  <c r="AC15" i="3"/>
  <c r="AC7" i="3"/>
  <c r="AC54" i="3"/>
  <c r="AC46" i="3"/>
  <c r="AC38" i="3"/>
  <c r="AC30" i="3"/>
  <c r="AC22" i="3"/>
  <c r="AC41" i="3"/>
  <c r="AC6" i="3"/>
  <c r="F54" i="4" s="1"/>
  <c r="AC53" i="3"/>
  <c r="AC45" i="3"/>
  <c r="AC37" i="3"/>
  <c r="AC29" i="3"/>
  <c r="AC21" i="3"/>
  <c r="AC40" i="3"/>
  <c r="B4" i="4"/>
  <c r="AC52" i="3"/>
  <c r="AC44" i="3"/>
  <c r="AC36" i="3"/>
  <c r="AC28" i="3"/>
  <c r="AC20" i="3"/>
  <c r="AC12" i="3"/>
  <c r="AC11" i="3"/>
  <c r="C48" i="4"/>
  <c r="AC10" i="3"/>
  <c r="AC19" i="3"/>
  <c r="AC50" i="3"/>
  <c r="AC42" i="3"/>
  <c r="AC34" i="3"/>
  <c r="AC18" i="3"/>
  <c r="E48" i="4"/>
  <c r="AC26" i="3"/>
  <c r="AC17" i="3"/>
  <c r="AC16" i="3"/>
  <c r="AC49" i="3"/>
  <c r="AC32" i="3"/>
  <c r="AC8" i="3"/>
  <c r="C33" i="4" s="1"/>
  <c r="AC14" i="3"/>
  <c r="AC33" i="3"/>
  <c r="AC24" i="3"/>
  <c r="AC13" i="3"/>
  <c r="AC25" i="3"/>
  <c r="AC48" i="3"/>
  <c r="AC9" i="3"/>
  <c r="AC56" i="3"/>
  <c r="F46" i="4" l="1"/>
  <c r="F30" i="4"/>
  <c r="F14" i="4"/>
  <c r="E50" i="4"/>
  <c r="E34" i="4"/>
  <c r="E18" i="4"/>
  <c r="D46" i="4"/>
  <c r="D30" i="4"/>
  <c r="D14" i="4"/>
  <c r="C50" i="4"/>
  <c r="C34" i="4"/>
  <c r="C18" i="4"/>
  <c r="F53" i="4"/>
  <c r="F37" i="4"/>
  <c r="F21" i="4"/>
  <c r="F5" i="4"/>
  <c r="E51" i="4"/>
  <c r="E35" i="4"/>
  <c r="E19" i="4"/>
  <c r="F4" i="4"/>
  <c r="E4" i="4"/>
  <c r="D4" i="4"/>
  <c r="C4" i="4"/>
  <c r="D51" i="4"/>
  <c r="D35" i="4"/>
  <c r="D19" i="4"/>
  <c r="C51" i="4"/>
  <c r="C35" i="4"/>
  <c r="C19" i="4"/>
  <c r="E16" i="4"/>
  <c r="D28" i="4"/>
  <c r="C16" i="4"/>
  <c r="F19" i="4"/>
  <c r="C17" i="4"/>
  <c r="F44" i="4"/>
  <c r="F12" i="4"/>
  <c r="E32" i="4"/>
  <c r="D44" i="4"/>
  <c r="C32" i="4"/>
  <c r="F35" i="4"/>
  <c r="E33" i="4"/>
  <c r="D17" i="4"/>
  <c r="F42" i="4"/>
  <c r="F26" i="4"/>
  <c r="F10" i="4"/>
  <c r="E46" i="4"/>
  <c r="E30" i="4"/>
  <c r="E14" i="4"/>
  <c r="D42" i="4"/>
  <c r="D26" i="4"/>
  <c r="D10" i="4"/>
  <c r="C46" i="4"/>
  <c r="C30" i="4"/>
  <c r="C14" i="4"/>
  <c r="F49" i="4"/>
  <c r="F33" i="4"/>
  <c r="F17" i="4"/>
  <c r="E47" i="4"/>
  <c r="E31" i="4"/>
  <c r="E15" i="4"/>
  <c r="D47" i="4"/>
  <c r="D31" i="4"/>
  <c r="D15" i="4"/>
  <c r="C47" i="4"/>
  <c r="C31" i="4"/>
  <c r="C15" i="4"/>
  <c r="C49" i="4"/>
  <c r="F40" i="4"/>
  <c r="F24" i="4"/>
  <c r="F8" i="4"/>
  <c r="E44" i="4"/>
  <c r="E28" i="4"/>
  <c r="E12" i="4"/>
  <c r="D40" i="4"/>
  <c r="D24" i="4"/>
  <c r="D8" i="4"/>
  <c r="C44" i="4"/>
  <c r="C28" i="4"/>
  <c r="C12" i="4"/>
  <c r="F47" i="4"/>
  <c r="F31" i="4"/>
  <c r="F15" i="4"/>
  <c r="E45" i="4"/>
  <c r="E29" i="4"/>
  <c r="E13" i="4"/>
  <c r="D45" i="4"/>
  <c r="D29" i="4"/>
  <c r="D13" i="4"/>
  <c r="C45" i="4"/>
  <c r="C29" i="4"/>
  <c r="C13" i="4"/>
  <c r="D49" i="4"/>
  <c r="F38" i="4"/>
  <c r="F22" i="4"/>
  <c r="F6" i="4"/>
  <c r="E42" i="4"/>
  <c r="E26" i="4"/>
  <c r="E10" i="4"/>
  <c r="D54" i="4"/>
  <c r="D38" i="4"/>
  <c r="D22" i="4"/>
  <c r="D6" i="4"/>
  <c r="C42" i="4"/>
  <c r="C26" i="4"/>
  <c r="C10" i="4"/>
  <c r="F45" i="4"/>
  <c r="F29" i="4"/>
  <c r="F13" i="4"/>
  <c r="E43" i="4"/>
  <c r="E27" i="4"/>
  <c r="E11" i="4"/>
  <c r="D43" i="4"/>
  <c r="D27" i="4"/>
  <c r="D11" i="4"/>
  <c r="C43" i="4"/>
  <c r="C27" i="4"/>
  <c r="C11" i="4"/>
  <c r="D33" i="4"/>
  <c r="F52" i="4"/>
  <c r="F36" i="4"/>
  <c r="F20" i="4"/>
  <c r="E40" i="4"/>
  <c r="E24" i="4"/>
  <c r="E8" i="4"/>
  <c r="D52" i="4"/>
  <c r="D36" i="4"/>
  <c r="D20" i="4"/>
  <c r="C40" i="4"/>
  <c r="C24" i="4"/>
  <c r="C8" i="4"/>
  <c r="F43" i="4"/>
  <c r="F27" i="4"/>
  <c r="F11" i="4"/>
  <c r="E41" i="4"/>
  <c r="E25" i="4"/>
  <c r="E9" i="4"/>
  <c r="D41" i="4"/>
  <c r="D25" i="4"/>
  <c r="D9" i="4"/>
  <c r="C41" i="4"/>
  <c r="C25" i="4"/>
  <c r="C9" i="4"/>
  <c r="F28" i="4"/>
  <c r="D12" i="4"/>
  <c r="F51" i="4"/>
  <c r="E49" i="4"/>
  <c r="E17" i="4"/>
  <c r="F50" i="4"/>
  <c r="F34" i="4"/>
  <c r="F18" i="4"/>
  <c r="E54" i="4"/>
  <c r="E38" i="4"/>
  <c r="E22" i="4"/>
  <c r="E6" i="4"/>
  <c r="D50" i="4"/>
  <c r="D34" i="4"/>
  <c r="D18" i="4"/>
  <c r="C54" i="4"/>
  <c r="C38" i="4"/>
  <c r="C22" i="4"/>
  <c r="C6" i="4"/>
  <c r="F41" i="4"/>
  <c r="F25" i="4"/>
  <c r="F9" i="4"/>
  <c r="E39" i="4"/>
  <c r="E23" i="4"/>
  <c r="E7" i="4"/>
  <c r="D39" i="4"/>
  <c r="D23" i="4"/>
  <c r="D7" i="4"/>
  <c r="C39" i="4"/>
  <c r="C23" i="4"/>
  <c r="C7" i="4"/>
  <c r="F48" i="4"/>
  <c r="F32" i="4"/>
  <c r="F16" i="4"/>
  <c r="E52" i="4"/>
  <c r="E36" i="4"/>
  <c r="E20" i="4"/>
  <c r="D48" i="4"/>
  <c r="D32" i="4"/>
  <c r="D16" i="4"/>
  <c r="C52" i="4"/>
  <c r="C36" i="4"/>
  <c r="C20" i="4"/>
  <c r="F39" i="4"/>
  <c r="F23" i="4"/>
  <c r="F7" i="4"/>
  <c r="E53" i="4"/>
  <c r="E37" i="4"/>
  <c r="E21" i="4"/>
  <c r="E5" i="4"/>
  <c r="D53" i="4"/>
  <c r="D37" i="4"/>
  <c r="D21" i="4"/>
  <c r="D5" i="4"/>
  <c r="C53" i="4"/>
  <c r="C37" i="4"/>
  <c r="C21" i="4"/>
  <c r="C5" i="4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87" uniqueCount="183">
  <si>
    <t>Notes</t>
  </si>
  <si>
    <t>State</t>
  </si>
  <si>
    <t>State Code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Alabama</t>
  </si>
  <si>
    <t>01</t>
  </si>
  <si>
    <t>Alaska</t>
  </si>
  <si>
    <t>02</t>
  </si>
  <si>
    <t>Arizona</t>
  </si>
  <si>
    <t>04</t>
  </si>
  <si>
    <t>Arkansas</t>
  </si>
  <si>
    <t>05</t>
  </si>
  <si>
    <t>California</t>
  </si>
  <si>
    <t>06</t>
  </si>
  <si>
    <t>Colorado</t>
  </si>
  <si>
    <t>08</t>
  </si>
  <si>
    <t>Connecticut</t>
  </si>
  <si>
    <t>09</t>
  </si>
  <si>
    <t>Delaware</t>
  </si>
  <si>
    <t>10</t>
  </si>
  <si>
    <t>District of Columbia</t>
  </si>
  <si>
    <t>11</t>
  </si>
  <si>
    <t>Florida</t>
  </si>
  <si>
    <t>12</t>
  </si>
  <si>
    <t>Georgia</t>
  </si>
  <si>
    <t>13</t>
  </si>
  <si>
    <t>Hawaii</t>
  </si>
  <si>
    <t>15</t>
  </si>
  <si>
    <t>Idaho</t>
  </si>
  <si>
    <t>16</t>
  </si>
  <si>
    <t>Illinois</t>
  </si>
  <si>
    <t>17</t>
  </si>
  <si>
    <t>Indiana</t>
  </si>
  <si>
    <t>18</t>
  </si>
  <si>
    <t>Iowa</t>
  </si>
  <si>
    <t>19</t>
  </si>
  <si>
    <t>Kansas</t>
  </si>
  <si>
    <t>20</t>
  </si>
  <si>
    <t>Kentucky</t>
  </si>
  <si>
    <t>21</t>
  </si>
  <si>
    <t>Louisiana</t>
  </si>
  <si>
    <t>22</t>
  </si>
  <si>
    <t>Maine</t>
  </si>
  <si>
    <t>23</t>
  </si>
  <si>
    <t>Maryland</t>
  </si>
  <si>
    <t>24</t>
  </si>
  <si>
    <t>Massachusetts</t>
  </si>
  <si>
    <t>25</t>
  </si>
  <si>
    <t>Michigan</t>
  </si>
  <si>
    <t>26</t>
  </si>
  <si>
    <t>Minnesota</t>
  </si>
  <si>
    <t>27</t>
  </si>
  <si>
    <t>Mississippi</t>
  </si>
  <si>
    <t>28</t>
  </si>
  <si>
    <t>Missouri</t>
  </si>
  <si>
    <t>29</t>
  </si>
  <si>
    <t>Montana</t>
  </si>
  <si>
    <t>30</t>
  </si>
  <si>
    <t>Nebraska</t>
  </si>
  <si>
    <t>31</t>
  </si>
  <si>
    <t>Nevada</t>
  </si>
  <si>
    <t>32</t>
  </si>
  <si>
    <t>New Hampshire</t>
  </si>
  <si>
    <t>33</t>
  </si>
  <si>
    <t>New Jersey</t>
  </si>
  <si>
    <t>34</t>
  </si>
  <si>
    <t>New Mexico</t>
  </si>
  <si>
    <t>35</t>
  </si>
  <si>
    <t>New York</t>
  </si>
  <si>
    <t>36</t>
  </si>
  <si>
    <t>North Carolina</t>
  </si>
  <si>
    <t>37</t>
  </si>
  <si>
    <t>North Dakota</t>
  </si>
  <si>
    <t>38</t>
  </si>
  <si>
    <t>Ohio</t>
  </si>
  <si>
    <t>39</t>
  </si>
  <si>
    <t>Oklahoma</t>
  </si>
  <si>
    <t>40</t>
  </si>
  <si>
    <t>Oregon</t>
  </si>
  <si>
    <t>41</t>
  </si>
  <si>
    <t>Pennsylvania</t>
  </si>
  <si>
    <t>42</t>
  </si>
  <si>
    <t>Rhode Island</t>
  </si>
  <si>
    <t>44</t>
  </si>
  <si>
    <t>South Carolina</t>
  </si>
  <si>
    <t>45</t>
  </si>
  <si>
    <t>South Dakota</t>
  </si>
  <si>
    <t>46</t>
  </si>
  <si>
    <t>Tennessee</t>
  </si>
  <si>
    <t>47</t>
  </si>
  <si>
    <t>Texas</t>
  </si>
  <si>
    <t>48</t>
  </si>
  <si>
    <t>Utah</t>
  </si>
  <si>
    <t>49</t>
  </si>
  <si>
    <t>Vermont</t>
  </si>
  <si>
    <t>50</t>
  </si>
  <si>
    <t>Virginia</t>
  </si>
  <si>
    <t>51</t>
  </si>
  <si>
    <t>Washington</t>
  </si>
  <si>
    <t>53</t>
  </si>
  <si>
    <t>West Virginia</t>
  </si>
  <si>
    <t>54</t>
  </si>
  <si>
    <t>Wisconsin</t>
  </si>
  <si>
    <t>55</t>
  </si>
  <si>
    <t>Wyoming</t>
  </si>
  <si>
    <t>56</t>
  </si>
  <si>
    <t>---</t>
  </si>
  <si>
    <t>Dataset: Underlying Cause of Death, 1999-2020</t>
  </si>
  <si>
    <t>Query Parameters:</t>
  </si>
  <si>
    <t>Group By: State; Year</t>
  </si>
  <si>
    <t>Show Totals: Fals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an 15, 2022 10:45:11 AM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at http://wonder.cdc.gov/ucd-icd10.html on Jan 15, 2022 10:45:11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The populations used to calculate standard age-adjusted rates are documented here: More information:</t>
  </si>
  <si>
    <t>http://wonder.cdc.gov/wonder/help/ucd.html#2000 Standard Population.</t>
  </si>
  <si>
    <t>3. The method used to calculate age-adjusted rates is documented here: More information:</t>
  </si>
  <si>
    <t>http://wonder.cdc.gov/wonder/help/ucd.html#Age-Adjusted Rates.</t>
  </si>
  <si>
    <t>4. Deaths for persons of unknown age are included in counts and crude rates, but are not included in age-adjusted rates.</t>
  </si>
  <si>
    <t>5. The method used to calculate 95% confidence intervals is documented here: More information:</t>
  </si>
  <si>
    <t>http://wonder.cdc.gov/wonder/help/ucd.html#Confidence-Intervals.</t>
  </si>
  <si>
    <t>6. The method used to calculate standard errors is documented here: More information:</t>
  </si>
  <si>
    <t>http://wonder.cdc.gov/wonder/help/ucd.html#Standard-Errors.</t>
  </si>
  <si>
    <t>7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Row Labels</t>
  </si>
  <si>
    <t>Column Labels</t>
  </si>
  <si>
    <t>Sum of Age Adjusted Rate</t>
  </si>
  <si>
    <t>Sum of Crude Rate</t>
  </si>
  <si>
    <t>Rank</t>
  </si>
  <si>
    <t>Percentage change</t>
  </si>
  <si>
    <t>Rank in percentage change</t>
  </si>
  <si>
    <t>Age-Adjusted Death Rate</t>
  </si>
  <si>
    <t>Percentage Change</t>
  </si>
  <si>
    <t>Light blue</t>
  </si>
  <si>
    <t>Medium blue</t>
  </si>
  <si>
    <t>Blue</t>
  </si>
  <si>
    <t>Dark blue</t>
  </si>
  <si>
    <t>Midnight blue</t>
  </si>
  <si>
    <t>Change in Age-Adjusted Death Rate, 2019-2020</t>
  </si>
  <si>
    <t>Data source: CDC WON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2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O\K"/>
    <numFmt numFmtId="208" formatCode="\L\A"/>
    <numFmt numFmtId="209" formatCode="\M\S"/>
    <numFmt numFmtId="210" formatCode="\A\L"/>
    <numFmt numFmtId="211" formatCode="\G\A"/>
    <numFmt numFmtId="212" formatCode="\H\I"/>
    <numFmt numFmtId="213" formatCode="\T\X"/>
    <numFmt numFmtId="214" formatCode="\F\L"/>
    <numFmt numFmtId="215" formatCode="0.0%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89999084444715716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theme="4" tint="0.499984740745262"/>
        <bgColor indexed="64"/>
      </patternFill>
    </fill>
    <fill>
      <patternFill patternType="solid">
        <fgColor theme="4" tint="0.249977111117893"/>
        <bgColor indexed="64"/>
      </patternFill>
    </fill>
    <fill>
      <patternFill patternType="solid">
        <fgColor theme="4" tint="9.9978637043366805E-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06">
    <xf numFmtId="0" fontId="0" fillId="0" borderId="0" xfId="0"/>
    <xf numFmtId="49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0" fontId="16" fillId="0" borderId="0" xfId="0" applyFont="1"/>
    <xf numFmtId="9" fontId="0" fillId="0" borderId="0" xfId="1" applyFont="1"/>
    <xf numFmtId="0" fontId="0" fillId="0" borderId="10" xfId="0" applyNumberFormat="1" applyBorder="1"/>
    <xf numFmtId="0" fontId="0" fillId="0" borderId="0" xfId="0" applyNumberFormat="1" applyBorder="1"/>
    <xf numFmtId="0" fontId="0" fillId="0" borderId="11" xfId="0" applyNumberFormat="1" applyBorder="1"/>
    <xf numFmtId="0" fontId="0" fillId="0" borderId="12" xfId="0" applyNumberFormat="1" applyBorder="1"/>
    <xf numFmtId="9" fontId="0" fillId="0" borderId="13" xfId="1" applyFont="1" applyBorder="1" applyAlignment="1">
      <alignment horizontal="center"/>
    </xf>
    <xf numFmtId="0" fontId="0" fillId="0" borderId="14" xfId="0" applyNumberFormat="1" applyBorder="1"/>
    <xf numFmtId="9" fontId="0" fillId="0" borderId="15" xfId="1" applyFont="1" applyBorder="1" applyAlignment="1">
      <alignment horizontal="center"/>
    </xf>
    <xf numFmtId="0" fontId="0" fillId="0" borderId="16" xfId="0" applyNumberFormat="1" applyBorder="1"/>
    <xf numFmtId="9" fontId="0" fillId="0" borderId="17" xfId="1" applyFont="1" applyBorder="1" applyAlignment="1">
      <alignment horizontal="center"/>
    </xf>
    <xf numFmtId="0" fontId="0" fillId="0" borderId="18" xfId="0" applyNumberFormat="1" applyBorder="1"/>
    <xf numFmtId="0" fontId="0" fillId="0" borderId="19" xfId="0" applyNumberFormat="1" applyBorder="1"/>
    <xf numFmtId="9" fontId="0" fillId="0" borderId="20" xfId="1" applyFont="1" applyBorder="1" applyAlignment="1">
      <alignment horizontal="center"/>
    </xf>
    <xf numFmtId="0" fontId="0" fillId="33" borderId="11" xfId="0" applyFill="1" applyBorder="1"/>
    <xf numFmtId="0" fontId="0" fillId="33" borderId="12" xfId="0" applyFill="1" applyBorder="1"/>
    <xf numFmtId="0" fontId="16" fillId="33" borderId="13" xfId="0" applyFont="1" applyFill="1" applyBorder="1" applyAlignment="1">
      <alignment horizontal="center" wrapText="1"/>
    </xf>
    <xf numFmtId="0" fontId="16" fillId="33" borderId="18" xfId="0" applyFont="1" applyFill="1" applyBorder="1"/>
    <xf numFmtId="0" fontId="16" fillId="33" borderId="19" xfId="0" applyFont="1" applyFill="1" applyBorder="1"/>
    <xf numFmtId="0" fontId="16" fillId="33" borderId="20" xfId="0" applyFont="1" applyFill="1" applyBorder="1" applyAlignment="1">
      <alignment horizontal="center" wrapText="1"/>
    </xf>
    <xf numFmtId="0" fontId="0" fillId="33" borderId="21" xfId="0" applyFill="1" applyBorder="1" applyAlignment="1">
      <alignment horizontal="center" wrapText="1"/>
    </xf>
    <xf numFmtId="1" fontId="0" fillId="0" borderId="21" xfId="0" applyNumberFormat="1" applyBorder="1"/>
    <xf numFmtId="1" fontId="0" fillId="0" borderId="23" xfId="0" applyNumberFormat="1" applyBorder="1"/>
    <xf numFmtId="1" fontId="0" fillId="0" borderId="24" xfId="0" applyNumberFormat="1" applyBorder="1"/>
    <xf numFmtId="1" fontId="0" fillId="0" borderId="22" xfId="0" applyNumberFormat="1" applyBorder="1"/>
    <xf numFmtId="0" fontId="0" fillId="33" borderId="25" xfId="0" applyFill="1" applyBorder="1" applyAlignment="1">
      <alignment horizontal="center" wrapText="1"/>
    </xf>
    <xf numFmtId="1" fontId="0" fillId="0" borderId="25" xfId="0" applyNumberFormat="1" applyBorder="1"/>
    <xf numFmtId="1" fontId="0" fillId="0" borderId="27" xfId="0" applyNumberFormat="1" applyBorder="1"/>
    <xf numFmtId="1" fontId="0" fillId="0" borderId="28" xfId="0" applyNumberFormat="1" applyBorder="1"/>
    <xf numFmtId="1" fontId="0" fillId="0" borderId="26" xfId="0" applyNumberFormat="1" applyBorder="1"/>
    <xf numFmtId="0" fontId="16" fillId="33" borderId="26" xfId="0" applyFont="1" applyFill="1" applyBorder="1" applyAlignment="1">
      <alignment horizontal="center"/>
    </xf>
    <xf numFmtId="0" fontId="16" fillId="33" borderId="22" xfId="0" applyFont="1" applyFill="1" applyBorder="1" applyAlignment="1">
      <alignment horizontal="center"/>
    </xf>
    <xf numFmtId="0" fontId="20" fillId="0" borderId="0" xfId="43" applyFont="1" applyAlignment="1">
      <alignment vertical="center"/>
    </xf>
    <xf numFmtId="0" fontId="20" fillId="0" borderId="0" xfId="43" applyFont="1"/>
    <xf numFmtId="0" fontId="20" fillId="34" borderId="0" xfId="43" applyFont="1" applyFill="1" applyAlignment="1">
      <alignment horizontal="left" vertical="center"/>
    </xf>
    <xf numFmtId="0" fontId="20" fillId="0" borderId="0" xfId="43" applyFont="1" applyAlignment="1">
      <alignment horizontal="left" vertical="center" wrapText="1"/>
    </xf>
    <xf numFmtId="164" fontId="21" fillId="0" borderId="29" xfId="43" applyNumberFormat="1" applyFont="1" applyBorder="1" applyAlignment="1">
      <alignment horizontal="center" vertical="center"/>
    </xf>
    <xf numFmtId="0" fontId="21" fillId="0" borderId="29" xfId="43" applyFont="1" applyBorder="1" applyAlignment="1">
      <alignment horizontal="center" vertical="center"/>
    </xf>
    <xf numFmtId="165" fontId="21" fillId="0" borderId="29" xfId="43" applyNumberFormat="1" applyFont="1" applyBorder="1" applyAlignment="1">
      <alignment horizontal="center" vertical="center"/>
    </xf>
    <xf numFmtId="0" fontId="21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6" fontId="21" fillId="0" borderId="29" xfId="43" applyNumberFormat="1" applyFont="1" applyBorder="1" applyAlignment="1">
      <alignment horizontal="center" vertical="center"/>
    </xf>
    <xf numFmtId="167" fontId="21" fillId="0" borderId="29" xfId="43" applyNumberFormat="1" applyFont="1" applyBorder="1" applyAlignment="1">
      <alignment horizontal="center" vertical="center"/>
    </xf>
    <xf numFmtId="168" fontId="21" fillId="0" borderId="29" xfId="43" applyNumberFormat="1" applyFont="1" applyBorder="1" applyAlignment="1">
      <alignment horizontal="center" vertical="center"/>
    </xf>
    <xf numFmtId="0" fontId="20" fillId="35" borderId="0" xfId="43" applyFont="1" applyFill="1" applyAlignment="1">
      <alignment horizontal="left" vertical="center"/>
    </xf>
    <xf numFmtId="169" fontId="21" fillId="0" borderId="29" xfId="43" applyNumberFormat="1" applyFont="1" applyBorder="1" applyAlignment="1">
      <alignment horizontal="center" vertical="center"/>
    </xf>
    <xf numFmtId="170" fontId="21" fillId="0" borderId="29" xfId="43" applyNumberFormat="1" applyFont="1" applyBorder="1" applyAlignment="1">
      <alignment horizontal="center" vertical="center"/>
    </xf>
    <xf numFmtId="171" fontId="21" fillId="0" borderId="29" xfId="43" applyNumberFormat="1" applyFont="1" applyBorder="1" applyAlignment="1">
      <alignment horizontal="center" vertical="center"/>
    </xf>
    <xf numFmtId="172" fontId="21" fillId="0" borderId="29" xfId="43" applyNumberFormat="1" applyFont="1" applyBorder="1" applyAlignment="1">
      <alignment horizontal="center" vertical="center"/>
    </xf>
    <xf numFmtId="173" fontId="21" fillId="0" borderId="29" xfId="43" applyNumberFormat="1" applyFont="1" applyBorder="1" applyAlignment="1">
      <alignment horizontal="center" vertical="center"/>
    </xf>
    <xf numFmtId="174" fontId="21" fillId="0" borderId="29" xfId="43" applyNumberFormat="1" applyFont="1" applyBorder="1" applyAlignment="1">
      <alignment horizontal="center" vertical="center"/>
    </xf>
    <xf numFmtId="175" fontId="21" fillId="0" borderId="29" xfId="43" applyNumberFormat="1" applyFont="1" applyBorder="1" applyAlignment="1">
      <alignment horizontal="center" vertical="center"/>
    </xf>
    <xf numFmtId="176" fontId="21" fillId="0" borderId="29" xfId="43" applyNumberFormat="1" applyFont="1" applyBorder="1" applyAlignment="1">
      <alignment horizontal="center" vertical="center"/>
    </xf>
    <xf numFmtId="177" fontId="21" fillId="0" borderId="29" xfId="43" applyNumberFormat="1" applyFont="1" applyBorder="1" applyAlignment="1">
      <alignment horizontal="center" vertical="center"/>
    </xf>
    <xf numFmtId="178" fontId="21" fillId="0" borderId="29" xfId="43" applyNumberFormat="1" applyFont="1" applyBorder="1" applyAlignment="1">
      <alignment horizontal="center" vertical="center"/>
    </xf>
    <xf numFmtId="179" fontId="21" fillId="0" borderId="29" xfId="43" applyNumberFormat="1" applyFont="1" applyBorder="1" applyAlignment="1">
      <alignment horizontal="center" vertical="center"/>
    </xf>
    <xf numFmtId="180" fontId="21" fillId="0" borderId="29" xfId="43" applyNumberFormat="1" applyFont="1" applyBorder="1" applyAlignment="1">
      <alignment horizontal="center" vertical="center"/>
    </xf>
    <xf numFmtId="181" fontId="21" fillId="0" borderId="29" xfId="43" applyNumberFormat="1" applyFont="1" applyBorder="1" applyAlignment="1">
      <alignment horizontal="center" vertical="center"/>
    </xf>
    <xf numFmtId="182" fontId="21" fillId="0" borderId="29" xfId="43" applyNumberFormat="1" applyFont="1" applyBorder="1" applyAlignment="1">
      <alignment horizontal="center" vertical="center"/>
    </xf>
    <xf numFmtId="183" fontId="21" fillId="0" borderId="29" xfId="43" applyNumberFormat="1" applyFont="1" applyBorder="1" applyAlignment="1">
      <alignment horizontal="center" vertical="center"/>
    </xf>
    <xf numFmtId="184" fontId="21" fillId="0" borderId="29" xfId="43" applyNumberFormat="1" applyFont="1" applyBorder="1" applyAlignment="1">
      <alignment horizontal="center" vertical="center"/>
    </xf>
    <xf numFmtId="185" fontId="21" fillId="0" borderId="29" xfId="43" applyNumberFormat="1" applyFont="1" applyBorder="1" applyAlignment="1">
      <alignment horizontal="center" vertical="center"/>
    </xf>
    <xf numFmtId="186" fontId="21" fillId="0" borderId="29" xfId="43" applyNumberFormat="1" applyFont="1" applyBorder="1" applyAlignment="1">
      <alignment horizontal="center" vertical="center"/>
    </xf>
    <xf numFmtId="187" fontId="21" fillId="0" borderId="29" xfId="43" applyNumberFormat="1" applyFont="1" applyBorder="1" applyAlignment="1">
      <alignment horizontal="center" vertical="center"/>
    </xf>
    <xf numFmtId="188" fontId="21" fillId="0" borderId="29" xfId="43" applyNumberFormat="1" applyFont="1" applyBorder="1" applyAlignment="1">
      <alignment horizontal="center" vertical="center"/>
    </xf>
    <xf numFmtId="189" fontId="21" fillId="0" borderId="29" xfId="43" applyNumberFormat="1" applyFont="1" applyBorder="1" applyAlignment="1">
      <alignment horizontal="center" vertical="center"/>
    </xf>
    <xf numFmtId="190" fontId="21" fillId="0" borderId="29" xfId="43" applyNumberFormat="1" applyFont="1" applyBorder="1" applyAlignment="1">
      <alignment horizontal="center" vertical="center"/>
    </xf>
    <xf numFmtId="191" fontId="21" fillId="0" borderId="29" xfId="43" applyNumberFormat="1" applyFont="1" applyBorder="1" applyAlignment="1">
      <alignment horizontal="center" vertical="center"/>
    </xf>
    <xf numFmtId="192" fontId="21" fillId="0" borderId="29" xfId="43" applyNumberFormat="1" applyFont="1" applyBorder="1" applyAlignment="1">
      <alignment horizontal="center" vertical="center"/>
    </xf>
    <xf numFmtId="193" fontId="21" fillId="0" borderId="29" xfId="43" applyNumberFormat="1" applyFont="1" applyBorder="1" applyAlignment="1">
      <alignment horizontal="center" vertical="center"/>
    </xf>
    <xf numFmtId="194" fontId="21" fillId="0" borderId="29" xfId="43" applyNumberFormat="1" applyFont="1" applyBorder="1" applyAlignment="1">
      <alignment horizontal="center" vertical="center"/>
    </xf>
    <xf numFmtId="195" fontId="21" fillId="0" borderId="29" xfId="43" applyNumberFormat="1" applyFont="1" applyBorder="1" applyAlignment="1">
      <alignment horizontal="center" vertical="center"/>
    </xf>
    <xf numFmtId="196" fontId="21" fillId="0" borderId="29" xfId="43" applyNumberFormat="1" applyFont="1" applyBorder="1" applyAlignment="1">
      <alignment horizontal="center" vertical="center"/>
    </xf>
    <xf numFmtId="197" fontId="21" fillId="0" borderId="29" xfId="43" applyNumberFormat="1" applyFont="1" applyBorder="1" applyAlignment="1">
      <alignment horizontal="center" vertical="center"/>
    </xf>
    <xf numFmtId="198" fontId="21" fillId="0" borderId="29" xfId="43" applyNumberFormat="1" applyFont="1" applyBorder="1" applyAlignment="1">
      <alignment horizontal="center" vertical="center"/>
    </xf>
    <xf numFmtId="199" fontId="21" fillId="0" borderId="29" xfId="43" applyNumberFormat="1" applyFont="1" applyBorder="1" applyAlignment="1">
      <alignment horizontal="center" vertical="center"/>
    </xf>
    <xf numFmtId="200" fontId="21" fillId="0" borderId="29" xfId="43" applyNumberFormat="1" applyFont="1" applyBorder="1" applyAlignment="1">
      <alignment horizontal="center" vertical="center"/>
    </xf>
    <xf numFmtId="201" fontId="21" fillId="0" borderId="29" xfId="43" applyNumberFormat="1" applyFont="1" applyBorder="1" applyAlignment="1">
      <alignment horizontal="center" vertical="center"/>
    </xf>
    <xf numFmtId="202" fontId="21" fillId="0" borderId="29" xfId="43" applyNumberFormat="1" applyFont="1" applyBorder="1" applyAlignment="1">
      <alignment horizontal="center" vertical="center"/>
    </xf>
    <xf numFmtId="203" fontId="21" fillId="0" borderId="29" xfId="43" applyNumberFormat="1" applyFont="1" applyBorder="1" applyAlignment="1">
      <alignment horizontal="center" vertical="center"/>
    </xf>
    <xf numFmtId="204" fontId="21" fillId="0" borderId="29" xfId="43" applyNumberFormat="1" applyFont="1" applyBorder="1" applyAlignment="1">
      <alignment horizontal="center" vertical="center"/>
    </xf>
    <xf numFmtId="205" fontId="21" fillId="0" borderId="29" xfId="43" applyNumberFormat="1" applyFont="1" applyBorder="1" applyAlignment="1">
      <alignment horizontal="center" vertical="center"/>
    </xf>
    <xf numFmtId="206" fontId="21" fillId="0" borderId="29" xfId="43" applyNumberFormat="1" applyFont="1" applyBorder="1" applyAlignment="1">
      <alignment horizontal="center" vertical="center"/>
    </xf>
    <xf numFmtId="207" fontId="21" fillId="0" borderId="29" xfId="43" applyNumberFormat="1" applyFont="1" applyBorder="1" applyAlignment="1">
      <alignment horizontal="center" vertical="center"/>
    </xf>
    <xf numFmtId="208" fontId="21" fillId="0" borderId="29" xfId="43" applyNumberFormat="1" applyFont="1" applyBorder="1" applyAlignment="1">
      <alignment horizontal="center" vertical="center"/>
    </xf>
    <xf numFmtId="209" fontId="21" fillId="0" borderId="29" xfId="43" applyNumberFormat="1" applyFont="1" applyBorder="1" applyAlignment="1">
      <alignment horizontal="center" vertical="center"/>
    </xf>
    <xf numFmtId="210" fontId="21" fillId="0" borderId="29" xfId="43" applyNumberFormat="1" applyFont="1" applyBorder="1" applyAlignment="1">
      <alignment horizontal="center" vertical="center"/>
    </xf>
    <xf numFmtId="211" fontId="21" fillId="0" borderId="29" xfId="43" applyNumberFormat="1" applyFont="1" applyBorder="1" applyAlignment="1">
      <alignment horizontal="center" vertical="center"/>
    </xf>
    <xf numFmtId="212" fontId="21" fillId="0" borderId="29" xfId="43" applyNumberFormat="1" applyFont="1" applyBorder="1" applyAlignment="1">
      <alignment horizontal="center" vertical="center"/>
    </xf>
    <xf numFmtId="0" fontId="21" fillId="0" borderId="29" xfId="43" applyFont="1" applyBorder="1"/>
    <xf numFmtId="213" fontId="21" fillId="0" borderId="29" xfId="43" applyNumberFormat="1" applyFont="1" applyBorder="1" applyAlignment="1">
      <alignment horizontal="center" vertical="center"/>
    </xf>
    <xf numFmtId="214" fontId="21" fillId="0" borderId="29" xfId="43" applyNumberFormat="1" applyFont="1" applyBorder="1" applyAlignment="1">
      <alignment horizontal="center" vertical="center"/>
    </xf>
    <xf numFmtId="0" fontId="21" fillId="0" borderId="0" xfId="43" applyFont="1"/>
    <xf numFmtId="0" fontId="20" fillId="36" borderId="0" xfId="43" applyFont="1" applyFill="1" applyAlignment="1">
      <alignment horizontal="center"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0" fontId="20" fillId="39" borderId="0" xfId="43" applyFont="1" applyFill="1" applyAlignment="1">
      <alignment vertical="center"/>
    </xf>
    <xf numFmtId="0" fontId="20" fillId="40" borderId="0" xfId="43" applyFont="1" applyFill="1" applyAlignment="1">
      <alignment vertical="center"/>
    </xf>
    <xf numFmtId="0" fontId="19" fillId="0" borderId="0" xfId="43" applyFont="1" applyAlignment="1">
      <alignment horizontal="center" vertical="center"/>
    </xf>
    <xf numFmtId="215" fontId="20" fillId="34" borderId="0" xfId="44" applyNumberFormat="1" applyFont="1" applyFill="1" applyBorder="1" applyAlignment="1">
      <alignment horizontal="right" vertical="center"/>
    </xf>
    <xf numFmtId="215" fontId="20" fillId="0" borderId="0" xfId="44" applyNumberFormat="1" applyFont="1" applyAlignment="1"/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 2" xfId="43"/>
    <cellStyle name="Note" xfId="16" builtinId="10" customBuiltin="1"/>
    <cellStyle name="Output" xfId="11" builtinId="21" customBuiltin="1"/>
    <cellStyle name="Percent" xfId="1" builtinId="5"/>
    <cellStyle name="Percent 2" xfId="44"/>
    <cellStyle name="Title" xfId="2" builtinId="15" customBuiltin="1"/>
    <cellStyle name="Total" xfId="18" builtinId="25" customBuiltin="1"/>
    <cellStyle name="Warning Text" xfId="15" builtinId="11" customBuiltin="1"/>
  </cellStyles>
  <dxfs count="12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theme="0"/>
      </font>
      <fill>
        <patternFill patternType="solid">
          <fgColor indexed="64"/>
          <bgColor theme="4" tint="9.9948118533890809E-2"/>
        </patternFill>
      </fill>
    </dxf>
    <dxf>
      <font>
        <color theme="0"/>
      </font>
      <fill>
        <patternFill patternType="solid">
          <fgColor indexed="64"/>
          <bgColor theme="4" tint="0.24994659260841701"/>
        </patternFill>
      </fill>
    </dxf>
    <dxf>
      <font>
        <color auto="1"/>
      </font>
      <fill>
        <patternFill patternType="solid">
          <fgColor indexed="64"/>
          <bgColor theme="4" tint="0.499984740745262"/>
        </patternFill>
      </fill>
    </dxf>
    <dxf>
      <font>
        <color auto="1"/>
      </font>
      <fill>
        <patternFill patternType="solid">
          <fgColor indexed="64"/>
          <bgColor theme="4" tint="0.749961851863155"/>
        </patternFill>
      </fill>
    </dxf>
    <dxf>
      <font>
        <color auto="1"/>
      </font>
      <fill>
        <patternFill patternType="solid">
          <fgColor indexed="64"/>
          <bgColor theme="4" tint="0.89996032593768116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colors>
    <mruColors>
      <color rgb="FF00131E"/>
      <color rgb="FF000C1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2MPCL\OneDrive%20-%20Conning\Documents\data%20visualization\tile%20grid%20maps\US%20Maps%20-%20full%20geo%20and%20tile%20gri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le grid ROYG"/>
      <sheetName val="tile grid blues"/>
      <sheetName val="Full Map"/>
      <sheetName val="data for lookup"/>
    </sheetNames>
    <sheetDataSet>
      <sheetData sheetId="0" refreshError="1"/>
      <sheetData sheetId="1" refreshError="1"/>
      <sheetData sheetId="2" refreshError="1"/>
      <sheetData sheetId="3">
        <row r="8">
          <cell r="A8" t="str">
            <v>Alabama</v>
          </cell>
        </row>
        <row r="9">
          <cell r="A9" t="str">
            <v>Alaska</v>
          </cell>
        </row>
        <row r="10">
          <cell r="A10" t="str">
            <v>Arizona</v>
          </cell>
        </row>
        <row r="11">
          <cell r="A11" t="str">
            <v>Arkansas</v>
          </cell>
        </row>
        <row r="12">
          <cell r="A12" t="str">
            <v>California</v>
          </cell>
        </row>
        <row r="13">
          <cell r="A13" t="str">
            <v>Colorado</v>
          </cell>
        </row>
        <row r="14">
          <cell r="A14" t="str">
            <v>Connecticut</v>
          </cell>
        </row>
        <row r="15">
          <cell r="A15" t="str">
            <v>Delaware</v>
          </cell>
        </row>
        <row r="16">
          <cell r="A16" t="str">
            <v>District of Columbia</v>
          </cell>
        </row>
        <row r="17">
          <cell r="A17" t="str">
            <v>Florida</v>
          </cell>
        </row>
        <row r="18">
          <cell r="A18" t="str">
            <v>Georgia</v>
          </cell>
        </row>
        <row r="19">
          <cell r="A19" t="str">
            <v>Hawaii</v>
          </cell>
        </row>
        <row r="20">
          <cell r="A20" t="str">
            <v>Idaho</v>
          </cell>
        </row>
        <row r="21">
          <cell r="A21" t="str">
            <v>Illinois</v>
          </cell>
        </row>
        <row r="22">
          <cell r="A22" t="str">
            <v>Indiana</v>
          </cell>
        </row>
        <row r="23">
          <cell r="A23" t="str">
            <v>Iowa</v>
          </cell>
        </row>
        <row r="24">
          <cell r="A24" t="str">
            <v>Kansas</v>
          </cell>
        </row>
        <row r="25">
          <cell r="A25" t="str">
            <v>Kentucky</v>
          </cell>
        </row>
        <row r="26">
          <cell r="A26" t="str">
            <v>Louisiana</v>
          </cell>
        </row>
        <row r="27">
          <cell r="A27" t="str">
            <v>Maine</v>
          </cell>
        </row>
        <row r="28">
          <cell r="A28" t="str">
            <v>Maryland</v>
          </cell>
        </row>
        <row r="29">
          <cell r="A29" t="str">
            <v>Massachusetts</v>
          </cell>
        </row>
        <row r="30">
          <cell r="A30" t="str">
            <v>Michigan</v>
          </cell>
        </row>
        <row r="31">
          <cell r="A31" t="str">
            <v>Minnesota</v>
          </cell>
        </row>
        <row r="32">
          <cell r="A32" t="str">
            <v>Mississippi</v>
          </cell>
        </row>
        <row r="33">
          <cell r="A33" t="str">
            <v>Missouri</v>
          </cell>
        </row>
        <row r="34">
          <cell r="A34" t="str">
            <v>Montana</v>
          </cell>
        </row>
        <row r="35">
          <cell r="A35" t="str">
            <v>Nebraska</v>
          </cell>
        </row>
        <row r="36">
          <cell r="A36" t="str">
            <v>Nevada</v>
          </cell>
        </row>
        <row r="37">
          <cell r="A37" t="str">
            <v>New Hampshire</v>
          </cell>
        </row>
        <row r="38">
          <cell r="A38" t="str">
            <v>New Jersey</v>
          </cell>
        </row>
        <row r="39">
          <cell r="A39" t="str">
            <v>New Mexico</v>
          </cell>
        </row>
        <row r="40">
          <cell r="A40" t="str">
            <v>New York</v>
          </cell>
        </row>
        <row r="41">
          <cell r="A41" t="str">
            <v>North Carolina</v>
          </cell>
        </row>
        <row r="42">
          <cell r="A42" t="str">
            <v>North Dakota</v>
          </cell>
        </row>
        <row r="43">
          <cell r="A43" t="str">
            <v>Ohio</v>
          </cell>
        </row>
        <row r="44">
          <cell r="A44" t="str">
            <v>Oklahoma</v>
          </cell>
        </row>
        <row r="45">
          <cell r="A45" t="str">
            <v>Oregon</v>
          </cell>
        </row>
        <row r="46">
          <cell r="A46" t="str">
            <v>Pennsylvania</v>
          </cell>
        </row>
        <row r="47">
          <cell r="A47" t="str">
            <v>Rhode Island</v>
          </cell>
        </row>
        <row r="48">
          <cell r="A48" t="str">
            <v>South Carolina</v>
          </cell>
        </row>
        <row r="49">
          <cell r="A49" t="str">
            <v>South Dakota</v>
          </cell>
        </row>
        <row r="50">
          <cell r="A50" t="str">
            <v>Tennessee</v>
          </cell>
        </row>
        <row r="51">
          <cell r="A51" t="str">
            <v>Texas</v>
          </cell>
        </row>
        <row r="52">
          <cell r="A52" t="str">
            <v>Utah</v>
          </cell>
        </row>
        <row r="53">
          <cell r="A53" t="str">
            <v>Vermont</v>
          </cell>
        </row>
        <row r="54">
          <cell r="A54" t="str">
            <v>Virginia</v>
          </cell>
        </row>
        <row r="55">
          <cell r="A55" t="str">
            <v>Washington</v>
          </cell>
        </row>
        <row r="56">
          <cell r="A56" t="str">
            <v>West Virginia</v>
          </cell>
        </row>
        <row r="57">
          <cell r="A57" t="str">
            <v>Wisconsin</v>
          </cell>
        </row>
        <row r="58">
          <cell r="A58" t="str">
            <v>Wyoming</v>
          </cell>
        </row>
        <row r="59">
          <cell r="A59" t="str">
            <v>Grand Total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ary Pat Campbell" refreshedDate="44576.450724074071" createdVersion="7" refreshedVersion="7" minRefreshableVersion="3" recordCount="1123">
  <cacheSource type="worksheet">
    <worksheetSource ref="A1:O1124" sheet="CDC Wonder data draw"/>
  </cacheSource>
  <cacheFields count="15">
    <cacheField name="Notes" numFmtId="0">
      <sharedItems containsBlank="1"/>
    </cacheField>
    <cacheField name="State" numFmtId="0">
      <sharedItems containsBlank="1" count="52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tate Code" numFmtId="0">
      <sharedItems containsBlank="1"/>
    </cacheField>
    <cacheField name="Year" numFmtId="0">
      <sharedItems containsString="0" containsBlank="1" containsNumber="1" containsInteger="1" minValue="1999" maxValue="2020" count="23"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m/>
      </sharedItems>
    </cacheField>
    <cacheField name="Year Code" numFmtId="0">
      <sharedItems containsString="0" containsBlank="1" containsNumber="1" containsInteger="1" minValue="1999" maxValue="2020"/>
    </cacheField>
    <cacheField name="Deaths" numFmtId="0">
      <sharedItems containsString="0" containsBlank="1" containsNumber="1" containsInteger="1" minValue="2708" maxValue="319808"/>
    </cacheField>
    <cacheField name="Population" numFmtId="0">
      <sharedItems containsString="0" containsBlank="1" containsNumber="1" containsInteger="1" minValue="491780" maxValue="39557045"/>
    </cacheField>
    <cacheField name="Crude Rate" numFmtId="0">
      <sharedItems containsString="0" containsBlank="1" containsNumber="1" minValue="433.4" maxValue="1462.7"/>
    </cacheField>
    <cacheField name="Crude Rate Lower 95% Confidence Interval" numFmtId="0">
      <sharedItems containsString="0" containsBlank="1" containsNumber="1" minValue="417.1" maxValue="1445"/>
    </cacheField>
    <cacheField name="Crude Rate Upper 95% Confidence Interval" numFmtId="0">
      <sharedItems containsString="0" containsBlank="1" containsNumber="1" minValue="449.8" maxValue="1480.4"/>
    </cacheField>
    <cacheField name="Crude Rate Standard Error" numFmtId="0">
      <sharedItems containsString="0" containsBlank="1" containsNumber="1" minValue="1.3" maxValue="13.7"/>
    </cacheField>
    <cacheField name="Age Adjusted Rate" numFmtId="0">
      <sharedItems containsString="0" containsBlank="1" containsNumber="1" minValue="572" maxValue="1138.7"/>
    </cacheField>
    <cacheField name="Age Adjusted Rate Lower 95% Confidence Interval" numFmtId="0">
      <sharedItems containsString="0" containsBlank="1" containsNumber="1" minValue="560.9" maxValue="1127.3"/>
    </cacheField>
    <cacheField name="Age Adjusted Rate Upper 95% Confidence Interval" numFmtId="0">
      <sharedItems containsString="0" containsBlank="1" containsNumber="1" minValue="583.20000000000005" maxValue="1150.0999999999999"/>
    </cacheField>
    <cacheField name="Age Adjusted Rate Standard Error" numFmtId="0">
      <sharedItems containsString="0" containsBlank="1" containsNumber="1" minValue="1.2" maxValue="18.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123">
  <r>
    <m/>
    <x v="0"/>
    <s v="01"/>
    <x v="0"/>
    <n v="1999"/>
    <n v="44806"/>
    <n v="4430141"/>
    <n v="1011.4"/>
    <n v="1002"/>
    <n v="1020.8"/>
    <n v="4.8"/>
    <n v="1009.3"/>
    <n v="999.9"/>
    <n v="1018.6"/>
    <n v="4.8"/>
  </r>
  <r>
    <m/>
    <x v="0"/>
    <s v="01"/>
    <x v="1"/>
    <n v="2000"/>
    <n v="45062"/>
    <n v="4447100"/>
    <n v="1013.3"/>
    <n v="1003.9"/>
    <n v="1022.6"/>
    <n v="4.8"/>
    <n v="1004.8"/>
    <n v="995.5"/>
    <n v="1014"/>
    <n v="4.7"/>
  </r>
  <r>
    <m/>
    <x v="0"/>
    <s v="01"/>
    <x v="2"/>
    <n v="2001"/>
    <n v="45316"/>
    <n v="4467634"/>
    <n v="1014.3"/>
    <n v="1005"/>
    <n v="1023.7"/>
    <n v="4.8"/>
    <n v="1002.1"/>
    <n v="992.8"/>
    <n v="1011.3"/>
    <n v="4.7"/>
  </r>
  <r>
    <m/>
    <x v="0"/>
    <s v="01"/>
    <x v="3"/>
    <n v="2002"/>
    <n v="46069"/>
    <n v="4480089"/>
    <n v="1028.3"/>
    <n v="1018.9"/>
    <n v="1037.7"/>
    <n v="4.8"/>
    <n v="1013.4"/>
    <n v="1004.1"/>
    <n v="1022.6"/>
    <n v="4.7"/>
  </r>
  <r>
    <m/>
    <x v="0"/>
    <s v="01"/>
    <x v="4"/>
    <n v="2003"/>
    <n v="46716"/>
    <n v="4503491"/>
    <n v="1037.3"/>
    <n v="1027.9000000000001"/>
    <n v="1046.7"/>
    <n v="4.8"/>
    <n v="1020.2"/>
    <n v="1010.9"/>
    <n v="1029.5"/>
    <n v="4.7"/>
  </r>
  <r>
    <m/>
    <x v="0"/>
    <s v="01"/>
    <x v="5"/>
    <n v="2004"/>
    <n v="46121"/>
    <n v="4530729"/>
    <n v="1018"/>
    <n v="1008.7"/>
    <n v="1027.3"/>
    <n v="4.7"/>
    <n v="998.3"/>
    <n v="989.2"/>
    <n v="1007.5"/>
    <n v="4.7"/>
  </r>
  <r>
    <m/>
    <x v="0"/>
    <s v="01"/>
    <x v="6"/>
    <n v="2005"/>
    <n v="47090"/>
    <n v="4569805"/>
    <n v="1030.5"/>
    <n v="1021.2"/>
    <n v="1039.8"/>
    <n v="4.7"/>
    <n v="1001.3"/>
    <n v="992.2"/>
    <n v="1010.4"/>
    <n v="4.5999999999999996"/>
  </r>
  <r>
    <m/>
    <x v="0"/>
    <s v="01"/>
    <x v="7"/>
    <n v="2006"/>
    <n v="46977"/>
    <n v="4628981"/>
    <n v="1014.8"/>
    <n v="1005.7"/>
    <n v="1024"/>
    <n v="4.7"/>
    <n v="979.5"/>
    <n v="970.6"/>
    <n v="988.4"/>
    <n v="4.5"/>
  </r>
  <r>
    <m/>
    <x v="0"/>
    <s v="01"/>
    <x v="8"/>
    <n v="2007"/>
    <n v="46696"/>
    <n v="4672840"/>
    <n v="999.3"/>
    <n v="990.2"/>
    <n v="1008.4"/>
    <n v="4.5999999999999996"/>
    <n v="957.2"/>
    <n v="948.5"/>
    <n v="965.9"/>
    <n v="4.5"/>
  </r>
  <r>
    <m/>
    <x v="0"/>
    <s v="01"/>
    <x v="9"/>
    <n v="2008"/>
    <n v="47707"/>
    <n v="4718206"/>
    <n v="1011.1"/>
    <n v="1002.1"/>
    <n v="1020.2"/>
    <n v="4.5999999999999996"/>
    <n v="959.7"/>
    <n v="951"/>
    <n v="968.4"/>
    <n v="4.4000000000000004"/>
  </r>
  <r>
    <m/>
    <x v="0"/>
    <s v="01"/>
    <x v="10"/>
    <n v="2009"/>
    <n v="47470"/>
    <n v="4757938"/>
    <n v="997.7"/>
    <n v="988.7"/>
    <n v="1006.7"/>
    <n v="4.5999999999999996"/>
    <n v="940.2"/>
    <n v="931.7"/>
    <n v="948.8"/>
    <n v="4.3"/>
  </r>
  <r>
    <m/>
    <x v="0"/>
    <s v="01"/>
    <x v="11"/>
    <n v="2010"/>
    <n v="48038"/>
    <n v="4779736"/>
    <n v="1005"/>
    <n v="996"/>
    <n v="1014"/>
    <n v="4.5999999999999996"/>
    <n v="939.7"/>
    <n v="931.2"/>
    <n v="948.2"/>
    <n v="4.3"/>
  </r>
  <r>
    <m/>
    <x v="0"/>
    <s v="01"/>
    <x v="12"/>
    <n v="2011"/>
    <n v="48681"/>
    <n v="4802740"/>
    <n v="1013.6"/>
    <n v="1004.6"/>
    <n v="1022.6"/>
    <n v="4.5999999999999996"/>
    <n v="933.6"/>
    <n v="925.3"/>
    <n v="942"/>
    <n v="4.3"/>
  </r>
  <r>
    <m/>
    <x v="0"/>
    <s v="01"/>
    <x v="13"/>
    <n v="2012"/>
    <n v="49301"/>
    <n v="4822023"/>
    <n v="1022.4"/>
    <n v="1013.4"/>
    <n v="1031.4000000000001"/>
    <n v="4.5999999999999996"/>
    <n v="926.7"/>
    <n v="918.4"/>
    <n v="935"/>
    <n v="4.2"/>
  </r>
  <r>
    <m/>
    <x v="0"/>
    <s v="01"/>
    <x v="14"/>
    <n v="2013"/>
    <n v="50189"/>
    <n v="4833722"/>
    <n v="1038.3"/>
    <n v="1029.2"/>
    <n v="1047.4000000000001"/>
    <n v="4.5999999999999996"/>
    <n v="925.2"/>
    <n v="917"/>
    <n v="933.4"/>
    <n v="4.2"/>
  </r>
  <r>
    <m/>
    <x v="0"/>
    <s v="01"/>
    <x v="15"/>
    <n v="2014"/>
    <n v="50215"/>
    <n v="4849377"/>
    <n v="1035.5"/>
    <n v="1026.4000000000001"/>
    <n v="1044.5999999999999"/>
    <n v="4.5999999999999996"/>
    <n v="909.1"/>
    <n v="901"/>
    <n v="917.2"/>
    <n v="4.0999999999999996"/>
  </r>
  <r>
    <m/>
    <x v="0"/>
    <s v="01"/>
    <x v="16"/>
    <n v="2015"/>
    <n v="51909"/>
    <n v="4858979"/>
    <n v="1068.3"/>
    <n v="1059.0999999999999"/>
    <n v="1077.5"/>
    <n v="4.7"/>
    <n v="924.5"/>
    <n v="916.4"/>
    <n v="932.6"/>
    <n v="4.0999999999999996"/>
  </r>
  <r>
    <m/>
    <x v="0"/>
    <s v="01"/>
    <x v="17"/>
    <n v="2016"/>
    <n v="52466"/>
    <n v="4863300"/>
    <n v="1078.8"/>
    <n v="1069.5999999999999"/>
    <n v="1088"/>
    <n v="4.7"/>
    <n v="920.4"/>
    <n v="912.4"/>
    <n v="928.4"/>
    <n v="4.0999999999999996"/>
  </r>
  <r>
    <m/>
    <x v="0"/>
    <s v="01"/>
    <x v="18"/>
    <n v="2017"/>
    <n v="53238"/>
    <n v="4874747"/>
    <n v="1092.0999999999999"/>
    <n v="1082.8"/>
    <n v="1101.4000000000001"/>
    <n v="4.7"/>
    <n v="917.7"/>
    <n v="909.8"/>
    <n v="925.6"/>
    <n v="4"/>
  </r>
  <r>
    <m/>
    <x v="0"/>
    <s v="01"/>
    <x v="19"/>
    <n v="2018"/>
    <n v="54352"/>
    <n v="4887871"/>
    <n v="1112"/>
    <n v="1102.5999999999999"/>
    <n v="1121.3"/>
    <n v="4.8"/>
    <n v="918.1"/>
    <n v="910.3"/>
    <n v="926"/>
    <n v="4"/>
  </r>
  <r>
    <m/>
    <x v="0"/>
    <s v="01"/>
    <x v="20"/>
    <n v="2019"/>
    <n v="54108"/>
    <n v="4903185"/>
    <n v="1103.5"/>
    <n v="1094.2"/>
    <n v="1112.8"/>
    <n v="4.7"/>
    <n v="897.8"/>
    <n v="890.1"/>
    <n v="905.5"/>
    <n v="3.9"/>
  </r>
  <r>
    <m/>
    <x v="0"/>
    <s v="01"/>
    <x v="21"/>
    <n v="2020"/>
    <n v="64779"/>
    <n v="4921532"/>
    <n v="1316.2"/>
    <n v="1306.0999999999999"/>
    <n v="1326.4"/>
    <n v="5.2"/>
    <n v="1057.8"/>
    <n v="1049.5"/>
    <n v="1066.2"/>
    <n v="4.2"/>
  </r>
  <r>
    <m/>
    <x v="1"/>
    <s v="02"/>
    <x v="0"/>
    <n v="1999"/>
    <n v="2708"/>
    <n v="624779"/>
    <n v="433.4"/>
    <n v="417.1"/>
    <n v="449.8"/>
    <n v="8.3000000000000007"/>
    <n v="838.9"/>
    <n v="803.1"/>
    <n v="874.7"/>
    <n v="18.3"/>
  </r>
  <r>
    <m/>
    <x v="1"/>
    <s v="02"/>
    <x v="1"/>
    <n v="2000"/>
    <n v="2914"/>
    <n v="626932"/>
    <n v="464.8"/>
    <n v="447.9"/>
    <n v="481.7"/>
    <n v="8.6"/>
    <n v="869.1"/>
    <n v="833.7"/>
    <n v="904.6"/>
    <n v="18.100000000000001"/>
  </r>
  <r>
    <m/>
    <x v="1"/>
    <s v="02"/>
    <x v="2"/>
    <n v="2001"/>
    <n v="2974"/>
    <n v="633714"/>
    <n v="469.3"/>
    <n v="452.4"/>
    <n v="486.2"/>
    <n v="8.6"/>
    <n v="831.3"/>
    <n v="797.9"/>
    <n v="864.8"/>
    <n v="17.100000000000001"/>
  </r>
  <r>
    <m/>
    <x v="1"/>
    <s v="02"/>
    <x v="3"/>
    <n v="2002"/>
    <n v="3030"/>
    <n v="642337"/>
    <n v="471.7"/>
    <n v="454.9"/>
    <n v="488.5"/>
    <n v="8.6"/>
    <n v="802.4"/>
    <n v="770.5"/>
    <n v="834.4"/>
    <n v="16.3"/>
  </r>
  <r>
    <m/>
    <x v="1"/>
    <s v="02"/>
    <x v="4"/>
    <n v="2003"/>
    <n v="3180"/>
    <n v="648414"/>
    <n v="490.4"/>
    <n v="473.4"/>
    <n v="507.5"/>
    <n v="8.6999999999999993"/>
    <n v="843.5"/>
    <n v="810.9"/>
    <n v="876"/>
    <n v="16.600000000000001"/>
  </r>
  <r>
    <m/>
    <x v="1"/>
    <s v="02"/>
    <x v="5"/>
    <n v="2004"/>
    <n v="3051"/>
    <n v="659286"/>
    <n v="462.8"/>
    <n v="446.4"/>
    <n v="479.2"/>
    <n v="8.4"/>
    <n v="756.7"/>
    <n v="726.9"/>
    <n v="786.5"/>
    <n v="15.2"/>
  </r>
  <r>
    <m/>
    <x v="1"/>
    <s v="02"/>
    <x v="6"/>
    <n v="2005"/>
    <n v="3168"/>
    <n v="666946"/>
    <n v="475"/>
    <n v="458.5"/>
    <n v="491.5"/>
    <n v="8.4"/>
    <n v="762.3"/>
    <n v="733.1"/>
    <n v="791.6"/>
    <n v="14.9"/>
  </r>
  <r>
    <m/>
    <x v="1"/>
    <s v="02"/>
    <x v="7"/>
    <n v="2006"/>
    <n v="3354"/>
    <n v="675302"/>
    <n v="496.7"/>
    <n v="479.9"/>
    <n v="513.5"/>
    <n v="8.6"/>
    <n v="787.6"/>
    <n v="758.4"/>
    <n v="816.8"/>
    <n v="14.9"/>
  </r>
  <r>
    <m/>
    <x v="1"/>
    <s v="02"/>
    <x v="8"/>
    <n v="2007"/>
    <n v="3463"/>
    <n v="680300"/>
    <n v="509"/>
    <n v="492.1"/>
    <n v="526"/>
    <n v="8.6999999999999993"/>
    <n v="780.6"/>
    <n v="752.1"/>
    <n v="809.2"/>
    <n v="14.6"/>
  </r>
  <r>
    <m/>
    <x v="1"/>
    <s v="02"/>
    <x v="9"/>
    <n v="2008"/>
    <n v="3494"/>
    <n v="687455"/>
    <n v="508.3"/>
    <n v="491.4"/>
    <n v="525.1"/>
    <n v="8.6"/>
    <n v="761.3"/>
    <n v="733.7"/>
    <n v="788.8"/>
    <n v="14.1"/>
  </r>
  <r>
    <m/>
    <x v="1"/>
    <s v="02"/>
    <x v="10"/>
    <n v="2009"/>
    <n v="3618"/>
    <n v="698895"/>
    <n v="517.70000000000005"/>
    <n v="500.8"/>
    <n v="534.5"/>
    <n v="8.6"/>
    <n v="763.8"/>
    <n v="736.6"/>
    <n v="790.9"/>
    <n v="13.8"/>
  </r>
  <r>
    <m/>
    <x v="1"/>
    <s v="02"/>
    <x v="11"/>
    <n v="2010"/>
    <n v="3728"/>
    <n v="710231"/>
    <n v="524.9"/>
    <n v="508"/>
    <n v="541.70000000000005"/>
    <n v="8.6"/>
    <n v="771.5"/>
    <n v="744.5"/>
    <n v="798.5"/>
    <n v="13.8"/>
  </r>
  <r>
    <m/>
    <x v="1"/>
    <s v="02"/>
    <x v="12"/>
    <n v="2011"/>
    <n v="3849"/>
    <n v="722718"/>
    <n v="532.6"/>
    <n v="515.70000000000005"/>
    <n v="549.4"/>
    <n v="8.6"/>
    <n v="747.8"/>
    <n v="722.1"/>
    <n v="773.4"/>
    <n v="13.1"/>
  </r>
  <r>
    <m/>
    <x v="1"/>
    <s v="02"/>
    <x v="13"/>
    <n v="2012"/>
    <n v="3912"/>
    <n v="731449"/>
    <n v="534.79999999999995"/>
    <n v="518.1"/>
    <n v="551.6"/>
    <n v="8.6"/>
    <n v="731.4"/>
    <n v="706.6"/>
    <n v="756.2"/>
    <n v="12.7"/>
  </r>
  <r>
    <m/>
    <x v="1"/>
    <s v="02"/>
    <x v="14"/>
    <n v="2013"/>
    <n v="3997"/>
    <n v="735132"/>
    <n v="543.70000000000005"/>
    <n v="526.9"/>
    <n v="560.6"/>
    <n v="8.6"/>
    <n v="724.4"/>
    <n v="700.2"/>
    <n v="748.6"/>
    <n v="12.3"/>
  </r>
  <r>
    <m/>
    <x v="1"/>
    <s v="02"/>
    <x v="15"/>
    <n v="2014"/>
    <n v="4128"/>
    <n v="736732"/>
    <n v="560.29999999999995"/>
    <n v="543.20000000000005"/>
    <n v="577.4"/>
    <n v="8.6999999999999993"/>
    <n v="736.8"/>
    <n v="712.7"/>
    <n v="760.9"/>
    <n v="12.3"/>
  </r>
  <r>
    <m/>
    <x v="1"/>
    <s v="02"/>
    <x v="16"/>
    <n v="2015"/>
    <n v="4316"/>
    <n v="738432"/>
    <n v="584.5"/>
    <n v="567"/>
    <n v="601.9"/>
    <n v="8.9"/>
    <n v="747.4"/>
    <n v="723.5"/>
    <n v="771.3"/>
    <n v="12.2"/>
  </r>
  <r>
    <m/>
    <x v="1"/>
    <s v="02"/>
    <x v="17"/>
    <n v="2016"/>
    <n v="4494"/>
    <n v="741894"/>
    <n v="605.70000000000005"/>
    <n v="588"/>
    <n v="623.5"/>
    <n v="9"/>
    <n v="745.6"/>
    <n v="722.4"/>
    <n v="768.8"/>
    <n v="11.9"/>
  </r>
  <r>
    <m/>
    <x v="1"/>
    <s v="02"/>
    <x v="18"/>
    <n v="2017"/>
    <n v="4411"/>
    <n v="739795"/>
    <n v="596.20000000000005"/>
    <n v="578.70000000000005"/>
    <n v="613.79999999999995"/>
    <n v="9"/>
    <n v="708.8"/>
    <n v="686.6"/>
    <n v="731"/>
    <n v="11.3"/>
  </r>
  <r>
    <m/>
    <x v="1"/>
    <s v="02"/>
    <x v="19"/>
    <n v="2018"/>
    <n v="4453"/>
    <n v="737438"/>
    <n v="603.79999999999995"/>
    <n v="586.1"/>
    <n v="621.6"/>
    <n v="9"/>
    <n v="700.3"/>
    <n v="678.6"/>
    <n v="721.9"/>
    <n v="11"/>
  </r>
  <r>
    <m/>
    <x v="1"/>
    <s v="02"/>
    <x v="20"/>
    <n v="2019"/>
    <n v="4613"/>
    <n v="731545"/>
    <n v="630.6"/>
    <n v="612.4"/>
    <n v="648.79999999999995"/>
    <n v="9.3000000000000007"/>
    <n v="700.9"/>
    <n v="679.7"/>
    <n v="722.1"/>
    <n v="10.8"/>
  </r>
  <r>
    <m/>
    <x v="1"/>
    <s v="02"/>
    <x v="21"/>
    <n v="2020"/>
    <n v="5170"/>
    <n v="731158"/>
    <n v="707.1"/>
    <n v="687.8"/>
    <n v="726.4"/>
    <n v="9.8000000000000007"/>
    <n v="769.4"/>
    <n v="747.5"/>
    <n v="791.3"/>
    <n v="11.2"/>
  </r>
  <r>
    <m/>
    <x v="2"/>
    <s v="04"/>
    <x v="0"/>
    <n v="1999"/>
    <n v="40050"/>
    <n v="5023823"/>
    <n v="797.2"/>
    <n v="789.4"/>
    <n v="805"/>
    <n v="4"/>
    <n v="818.4"/>
    <n v="810.4"/>
    <n v="826.5"/>
    <n v="4.0999999999999996"/>
  </r>
  <r>
    <m/>
    <x v="2"/>
    <s v="04"/>
    <x v="1"/>
    <n v="2000"/>
    <n v="40500"/>
    <n v="5130632"/>
    <n v="789.4"/>
    <n v="781.7"/>
    <n v="797.1"/>
    <n v="3.9"/>
    <n v="810.4"/>
    <n v="802.5"/>
    <n v="818.3"/>
    <n v="4"/>
  </r>
  <r>
    <m/>
    <x v="2"/>
    <s v="04"/>
    <x v="2"/>
    <n v="2001"/>
    <n v="41058"/>
    <n v="5273477"/>
    <n v="778.6"/>
    <n v="771"/>
    <n v="786.1"/>
    <n v="3.8"/>
    <n v="795.9"/>
    <n v="788.1"/>
    <n v="803.6"/>
    <n v="3.9"/>
  </r>
  <r>
    <m/>
    <x v="2"/>
    <s v="04"/>
    <x v="3"/>
    <n v="2002"/>
    <n v="42816"/>
    <n v="5396255"/>
    <n v="793.4"/>
    <n v="785.9"/>
    <n v="801"/>
    <n v="3.8"/>
    <n v="811.2"/>
    <n v="803.4"/>
    <n v="818.9"/>
    <n v="3.9"/>
  </r>
  <r>
    <m/>
    <x v="2"/>
    <s v="04"/>
    <x v="4"/>
    <n v="2003"/>
    <n v="43392"/>
    <n v="5510364"/>
    <n v="787.5"/>
    <n v="780.1"/>
    <n v="794.9"/>
    <n v="3.8"/>
    <n v="798.4"/>
    <n v="790.9"/>
    <n v="806"/>
    <n v="3.8"/>
  </r>
  <r>
    <m/>
    <x v="2"/>
    <s v="04"/>
    <x v="5"/>
    <n v="2004"/>
    <n v="43198"/>
    <n v="5652404"/>
    <n v="764.2"/>
    <n v="757"/>
    <n v="771.4"/>
    <n v="3.7"/>
    <n v="771.1"/>
    <n v="763.8"/>
    <n v="778.4"/>
    <n v="3.7"/>
  </r>
  <r>
    <m/>
    <x v="2"/>
    <s v="04"/>
    <x v="6"/>
    <n v="2005"/>
    <n v="45827"/>
    <n v="5839077"/>
    <n v="784.8"/>
    <n v="777.6"/>
    <n v="792"/>
    <n v="3.7"/>
    <n v="786.7"/>
    <n v="779.5"/>
    <n v="794"/>
    <n v="3.7"/>
  </r>
  <r>
    <m/>
    <x v="2"/>
    <s v="04"/>
    <x v="7"/>
    <n v="2006"/>
    <n v="46365"/>
    <n v="6029141"/>
    <n v="769"/>
    <n v="762"/>
    <n v="776"/>
    <n v="3.6"/>
    <n v="767.1"/>
    <n v="760.1"/>
    <n v="774.2"/>
    <n v="3.6"/>
  </r>
  <r>
    <m/>
    <x v="2"/>
    <s v="04"/>
    <x v="8"/>
    <n v="2007"/>
    <n v="45554"/>
    <n v="6167681"/>
    <n v="738.6"/>
    <n v="731.8"/>
    <n v="745.4"/>
    <n v="3.5"/>
    <n v="731"/>
    <n v="724.3"/>
    <n v="737.8"/>
    <n v="3.4"/>
  </r>
  <r>
    <m/>
    <x v="2"/>
    <s v="04"/>
    <x v="9"/>
    <n v="2008"/>
    <n v="45823"/>
    <n v="6280362"/>
    <n v="729.6"/>
    <n v="722.9"/>
    <n v="736.3"/>
    <n v="3.4"/>
    <n v="714.5"/>
    <n v="707.9"/>
    <n v="721"/>
    <n v="3.4"/>
  </r>
  <r>
    <m/>
    <x v="2"/>
    <s v="04"/>
    <x v="10"/>
    <n v="2009"/>
    <n v="45816"/>
    <n v="6343154"/>
    <n v="722.3"/>
    <n v="715.7"/>
    <n v="728.9"/>
    <n v="3.4"/>
    <n v="693.8"/>
    <n v="687.4"/>
    <n v="700.2"/>
    <n v="3.3"/>
  </r>
  <r>
    <m/>
    <x v="2"/>
    <s v="04"/>
    <x v="11"/>
    <n v="2010"/>
    <n v="46762"/>
    <n v="6392017"/>
    <n v="731.6"/>
    <n v="724.9"/>
    <n v="738.2"/>
    <n v="3.4"/>
    <n v="693.1"/>
    <n v="686.8"/>
    <n v="699.4"/>
    <n v="3.2"/>
  </r>
  <r>
    <m/>
    <x v="2"/>
    <s v="04"/>
    <x v="12"/>
    <n v="2011"/>
    <n v="48381"/>
    <n v="6482505"/>
    <n v="746.3"/>
    <n v="739.7"/>
    <n v="753"/>
    <n v="3.4"/>
    <n v="688.9"/>
    <n v="682.8"/>
    <n v="695.1"/>
    <n v="3.2"/>
  </r>
  <r>
    <m/>
    <x v="2"/>
    <s v="04"/>
    <x v="13"/>
    <n v="2012"/>
    <n v="49549"/>
    <n v="6553255"/>
    <n v="756.1"/>
    <n v="749.4"/>
    <n v="762.8"/>
    <n v="3.4"/>
    <n v="682.9"/>
    <n v="676.8"/>
    <n v="689"/>
    <n v="3.1"/>
  </r>
  <r>
    <m/>
    <x v="2"/>
    <s v="04"/>
    <x v="14"/>
    <n v="2013"/>
    <n v="50534"/>
    <n v="6626624"/>
    <n v="762.6"/>
    <n v="755.9"/>
    <n v="769.2"/>
    <n v="3.4"/>
    <n v="674.2"/>
    <n v="668.2"/>
    <n v="680.1"/>
    <n v="3"/>
  </r>
  <r>
    <m/>
    <x v="2"/>
    <s v="04"/>
    <x v="15"/>
    <n v="2014"/>
    <n v="51538"/>
    <n v="6731484"/>
    <n v="765.6"/>
    <n v="759"/>
    <n v="772.2"/>
    <n v="3.4"/>
    <n v="661.7"/>
    <n v="655.9"/>
    <n v="667.5"/>
    <n v="3"/>
  </r>
  <r>
    <m/>
    <x v="2"/>
    <s v="04"/>
    <x v="16"/>
    <n v="2015"/>
    <n v="54299"/>
    <n v="6828065"/>
    <n v="795.2"/>
    <n v="788.5"/>
    <n v="801.9"/>
    <n v="3.4"/>
    <n v="671.8"/>
    <n v="666.1"/>
    <n v="677.5"/>
    <n v="2.9"/>
  </r>
  <r>
    <m/>
    <x v="2"/>
    <s v="04"/>
    <x v="17"/>
    <n v="2016"/>
    <n v="56645"/>
    <n v="6931071"/>
    <n v="817.3"/>
    <n v="810.5"/>
    <n v="824"/>
    <n v="3.4"/>
    <n v="675.8"/>
    <n v="670.1"/>
    <n v="681.4"/>
    <n v="2.9"/>
  </r>
  <r>
    <m/>
    <x v="2"/>
    <s v="04"/>
    <x v="18"/>
    <n v="2017"/>
    <n v="57758"/>
    <n v="7016270"/>
    <n v="823.2"/>
    <n v="816.5"/>
    <n v="829.9"/>
    <n v="3.4"/>
    <n v="678.5"/>
    <n v="672.8"/>
    <n v="684.1"/>
    <n v="2.9"/>
  </r>
  <r>
    <m/>
    <x v="2"/>
    <s v="04"/>
    <x v="19"/>
    <n v="2018"/>
    <n v="59282"/>
    <n v="7171646"/>
    <n v="826.6"/>
    <n v="820"/>
    <n v="833.3"/>
    <n v="3.4"/>
    <n v="669.2"/>
    <n v="663.7"/>
    <n v="674.7"/>
    <n v="2.8"/>
  </r>
  <r>
    <m/>
    <x v="2"/>
    <s v="04"/>
    <x v="20"/>
    <n v="2019"/>
    <n v="60236"/>
    <n v="7278717"/>
    <n v="827.6"/>
    <n v="821"/>
    <n v="834.2"/>
    <n v="3.4"/>
    <n v="660.5"/>
    <n v="655.1"/>
    <n v="665.9"/>
    <n v="2.7"/>
  </r>
  <r>
    <m/>
    <x v="2"/>
    <s v="04"/>
    <x v="21"/>
    <n v="2020"/>
    <n v="75747"/>
    <n v="7421401"/>
    <n v="1020.7"/>
    <n v="1013.4"/>
    <n v="1027.9000000000001"/>
    <n v="3.7"/>
    <n v="800.3"/>
    <n v="794.5"/>
    <n v="806.2"/>
    <n v="3"/>
  </r>
  <r>
    <m/>
    <x v="3"/>
    <s v="05"/>
    <x v="0"/>
    <n v="1999"/>
    <n v="27925"/>
    <n v="2651860"/>
    <n v="1053"/>
    <n v="1040.7"/>
    <n v="1065.4000000000001"/>
    <n v="6.3"/>
    <n v="975.3"/>
    <n v="963.9"/>
    <n v="986.8"/>
    <n v="5.8"/>
  </r>
  <r>
    <m/>
    <x v="3"/>
    <s v="05"/>
    <x v="1"/>
    <n v="2000"/>
    <n v="28217"/>
    <n v="2673400"/>
    <n v="1055.5"/>
    <n v="1043.2"/>
    <n v="1067.8"/>
    <n v="6.3"/>
    <n v="977.1"/>
    <n v="965.7"/>
    <n v="988.6"/>
    <n v="5.8"/>
  </r>
  <r>
    <m/>
    <x v="3"/>
    <s v="05"/>
    <x v="2"/>
    <n v="2001"/>
    <n v="27759"/>
    <n v="2691571"/>
    <n v="1031.3"/>
    <n v="1019.2"/>
    <n v="1043.5"/>
    <n v="6.2"/>
    <n v="955.4"/>
    <n v="944.1"/>
    <n v="966.6"/>
    <n v="5.7"/>
  </r>
  <r>
    <m/>
    <x v="3"/>
    <s v="05"/>
    <x v="3"/>
    <n v="2002"/>
    <n v="28513"/>
    <n v="2705927"/>
    <n v="1053.7"/>
    <n v="1041.5"/>
    <n v="1066"/>
    <n v="6.2"/>
    <n v="975.2"/>
    <n v="963.9"/>
    <n v="986.5"/>
    <n v="5.8"/>
  </r>
  <r>
    <m/>
    <x v="3"/>
    <s v="05"/>
    <x v="4"/>
    <n v="2003"/>
    <n v="27918"/>
    <n v="2724816"/>
    <n v="1024.5999999999999"/>
    <n v="1012.6"/>
    <n v="1036.5999999999999"/>
    <n v="6.1"/>
    <n v="948.2"/>
    <n v="937"/>
    <n v="959.3"/>
    <n v="5.7"/>
  </r>
  <r>
    <m/>
    <x v="3"/>
    <s v="05"/>
    <x v="5"/>
    <n v="2004"/>
    <n v="27528"/>
    <n v="2749686"/>
    <n v="1001.1"/>
    <n v="989.3"/>
    <n v="1013"/>
    <n v="6"/>
    <n v="927.4"/>
    <n v="916.4"/>
    <n v="938.4"/>
    <n v="5.6"/>
  </r>
  <r>
    <m/>
    <x v="3"/>
    <s v="05"/>
    <x v="6"/>
    <n v="2005"/>
    <n v="28055"/>
    <n v="2781097"/>
    <n v="1008.8"/>
    <n v="997"/>
    <n v="1020.6"/>
    <n v="6"/>
    <n v="931.5"/>
    <n v="920.6"/>
    <n v="942.4"/>
    <n v="5.6"/>
  </r>
  <r>
    <m/>
    <x v="3"/>
    <s v="05"/>
    <x v="7"/>
    <n v="2006"/>
    <n v="27901"/>
    <n v="2821761"/>
    <n v="988.8"/>
    <n v="977.2"/>
    <n v="1000.4"/>
    <n v="5.9"/>
    <n v="909.5"/>
    <n v="898.7"/>
    <n v="920.2"/>
    <n v="5.5"/>
  </r>
  <r>
    <m/>
    <x v="3"/>
    <s v="05"/>
    <x v="8"/>
    <n v="2007"/>
    <n v="28191"/>
    <n v="2848650"/>
    <n v="989.6"/>
    <n v="978.1"/>
    <n v="1001.2"/>
    <n v="5.9"/>
    <n v="906.2"/>
    <n v="895.6"/>
    <n v="916.9"/>
    <n v="5.4"/>
  </r>
  <r>
    <m/>
    <x v="3"/>
    <s v="05"/>
    <x v="9"/>
    <n v="2008"/>
    <n v="29322"/>
    <n v="2874554"/>
    <n v="1020.1"/>
    <n v="1008.4"/>
    <n v="1031.7"/>
    <n v="6"/>
    <n v="927.3"/>
    <n v="916.6"/>
    <n v="938"/>
    <n v="5.4"/>
  </r>
  <r>
    <m/>
    <x v="3"/>
    <s v="05"/>
    <x v="10"/>
    <n v="2009"/>
    <n v="28673"/>
    <n v="2896843"/>
    <n v="989.8"/>
    <n v="978.3"/>
    <n v="1001.3"/>
    <n v="5.8"/>
    <n v="896.4"/>
    <n v="885.9"/>
    <n v="906.9"/>
    <n v="5.3"/>
  </r>
  <r>
    <m/>
    <x v="3"/>
    <s v="05"/>
    <x v="11"/>
    <n v="2010"/>
    <n v="28916"/>
    <n v="2915918"/>
    <n v="991.7"/>
    <n v="980.2"/>
    <n v="1003.1"/>
    <n v="5.8"/>
    <n v="892.7"/>
    <n v="882.3"/>
    <n v="903.1"/>
    <n v="5.3"/>
  </r>
  <r>
    <m/>
    <x v="3"/>
    <s v="05"/>
    <x v="12"/>
    <n v="2011"/>
    <n v="29653"/>
    <n v="2937979"/>
    <n v="1009.3"/>
    <n v="997.8"/>
    <n v="1020.8"/>
    <n v="5.9"/>
    <n v="895.3"/>
    <n v="885"/>
    <n v="905.6"/>
    <n v="5.2"/>
  </r>
  <r>
    <m/>
    <x v="3"/>
    <s v="05"/>
    <x v="13"/>
    <n v="2012"/>
    <n v="30117"/>
    <n v="2949131"/>
    <n v="1021.2"/>
    <n v="1009.7"/>
    <n v="1032.7"/>
    <n v="5.9"/>
    <n v="897.5"/>
    <n v="887.3"/>
    <n v="907.8"/>
    <n v="5.2"/>
  </r>
  <r>
    <m/>
    <x v="3"/>
    <s v="05"/>
    <x v="14"/>
    <n v="2013"/>
    <n v="30437"/>
    <n v="2959373"/>
    <n v="1028.5"/>
    <n v="1016.9"/>
    <n v="1040"/>
    <n v="5.9"/>
    <n v="893.8"/>
    <n v="883.7"/>
    <n v="904"/>
    <n v="5.2"/>
  </r>
  <r>
    <m/>
    <x v="3"/>
    <s v="05"/>
    <x v="15"/>
    <n v="2014"/>
    <n v="30467"/>
    <n v="2966369"/>
    <n v="1027.0999999999999"/>
    <n v="1015.5"/>
    <n v="1038.5999999999999"/>
    <n v="5.9"/>
    <n v="883.7"/>
    <n v="873.6"/>
    <n v="893.7"/>
    <n v="5.0999999999999996"/>
  </r>
  <r>
    <m/>
    <x v="3"/>
    <s v="05"/>
    <x v="16"/>
    <n v="2015"/>
    <n v="31617"/>
    <n v="2978204"/>
    <n v="1061.5999999999999"/>
    <n v="1049.9000000000001"/>
    <n v="1073.3"/>
    <n v="6"/>
    <n v="901.8"/>
    <n v="891.7"/>
    <n v="911.8"/>
    <n v="5.0999999999999996"/>
  </r>
  <r>
    <m/>
    <x v="3"/>
    <s v="05"/>
    <x v="17"/>
    <n v="2016"/>
    <n v="31756"/>
    <n v="2988248"/>
    <n v="1062.7"/>
    <n v="1051"/>
    <n v="1074.4000000000001"/>
    <n v="6"/>
    <n v="893.2"/>
    <n v="883.3"/>
    <n v="903.2"/>
    <n v="5.0999999999999996"/>
  </r>
  <r>
    <m/>
    <x v="3"/>
    <s v="05"/>
    <x v="18"/>
    <n v="2017"/>
    <n v="32588"/>
    <n v="3004279"/>
    <n v="1084.7"/>
    <n v="1072.9000000000001"/>
    <n v="1096.5"/>
    <n v="6"/>
    <n v="900.1"/>
    <n v="890.2"/>
    <n v="910.1"/>
    <n v="5.0999999999999996"/>
  </r>
  <r>
    <m/>
    <x v="3"/>
    <s v="05"/>
    <x v="19"/>
    <n v="2018"/>
    <n v="32336"/>
    <n v="3013825"/>
    <n v="1072.9000000000001"/>
    <n v="1061.2"/>
    <n v="1084.5999999999999"/>
    <n v="6"/>
    <n v="876.6"/>
    <n v="866.9"/>
    <n v="886.3"/>
    <n v="5"/>
  </r>
  <r>
    <m/>
    <x v="3"/>
    <s v="05"/>
    <x v="20"/>
    <n v="2019"/>
    <n v="32888"/>
    <n v="3017804"/>
    <n v="1089.8"/>
    <n v="1078"/>
    <n v="1101.5999999999999"/>
    <n v="6"/>
    <n v="876.1"/>
    <n v="866.5"/>
    <n v="885.8"/>
    <n v="4.9000000000000004"/>
  </r>
  <r>
    <m/>
    <x v="3"/>
    <s v="05"/>
    <x v="21"/>
    <n v="2020"/>
    <n v="38108"/>
    <n v="3030522"/>
    <n v="1257.5"/>
    <n v="1244.8"/>
    <n v="1270.0999999999999"/>
    <n v="6.4"/>
    <n v="1002.4"/>
    <n v="992.1"/>
    <n v="1012.7"/>
    <n v="5.2"/>
  </r>
  <r>
    <m/>
    <x v="4"/>
    <s v="06"/>
    <x v="0"/>
    <n v="1999"/>
    <n v="229380"/>
    <n v="33499204"/>
    <n v="684.7"/>
    <n v="681.9"/>
    <n v="687.5"/>
    <n v="1.4"/>
    <n v="802.3"/>
    <n v="799"/>
    <n v="805.6"/>
    <n v="1.7"/>
  </r>
  <r>
    <m/>
    <x v="4"/>
    <s v="06"/>
    <x v="1"/>
    <n v="2000"/>
    <n v="229551"/>
    <n v="33871648"/>
    <n v="677.7"/>
    <n v="674.9"/>
    <n v="680.5"/>
    <n v="1.4"/>
    <n v="787.9"/>
    <n v="784.7"/>
    <n v="791.2"/>
    <n v="1.6"/>
  </r>
  <r>
    <m/>
    <x v="4"/>
    <s v="06"/>
    <x v="2"/>
    <n v="2001"/>
    <n v="234044"/>
    <n v="34479458"/>
    <n v="678.8"/>
    <n v="676"/>
    <n v="681.5"/>
    <n v="1.4"/>
    <n v="783.2"/>
    <n v="780"/>
    <n v="786.4"/>
    <n v="1.6"/>
  </r>
  <r>
    <m/>
    <x v="4"/>
    <s v="06"/>
    <x v="3"/>
    <n v="2002"/>
    <n v="234565"/>
    <n v="34871843"/>
    <n v="672.6"/>
    <n v="669.9"/>
    <n v="675.4"/>
    <n v="1.4"/>
    <n v="770"/>
    <n v="766.8"/>
    <n v="773.1"/>
    <n v="1.6"/>
  </r>
  <r>
    <m/>
    <x v="4"/>
    <s v="06"/>
    <x v="4"/>
    <n v="2003"/>
    <n v="239371"/>
    <n v="35253159"/>
    <n v="679"/>
    <n v="676.3"/>
    <n v="681.7"/>
    <n v="1.4"/>
    <n v="768.4"/>
    <n v="765.3"/>
    <n v="771.5"/>
    <n v="1.6"/>
  </r>
  <r>
    <m/>
    <x v="4"/>
    <s v="06"/>
    <x v="5"/>
    <n v="2004"/>
    <n v="232525"/>
    <n v="35574576"/>
    <n v="653.6"/>
    <n v="651"/>
    <n v="656.3"/>
    <n v="1.4"/>
    <n v="734.3"/>
    <n v="731.3"/>
    <n v="737.3"/>
    <n v="1.5"/>
  </r>
  <r>
    <m/>
    <x v="4"/>
    <s v="06"/>
    <x v="6"/>
    <n v="2005"/>
    <n v="237037"/>
    <n v="35827943"/>
    <n v="661.6"/>
    <n v="658.9"/>
    <n v="664.3"/>
    <n v="1.4"/>
    <n v="730.7"/>
    <n v="727.8"/>
    <n v="733.7"/>
    <n v="1.5"/>
  </r>
  <r>
    <m/>
    <x v="4"/>
    <s v="06"/>
    <x v="7"/>
    <n v="2006"/>
    <n v="237126"/>
    <n v="36021202"/>
    <n v="658.3"/>
    <n v="655.6"/>
    <n v="660.9"/>
    <n v="1.4"/>
    <n v="718.2"/>
    <n v="715.3"/>
    <n v="721.1"/>
    <n v="1.5"/>
  </r>
  <r>
    <m/>
    <x v="4"/>
    <s v="06"/>
    <x v="8"/>
    <n v="2007"/>
    <n v="233720"/>
    <n v="36250311"/>
    <n v="644.70000000000005"/>
    <n v="642.1"/>
    <n v="647.4"/>
    <n v="1.3"/>
    <n v="691.7"/>
    <n v="688.8"/>
    <n v="694.5"/>
    <n v="1.4"/>
  </r>
  <r>
    <m/>
    <x v="4"/>
    <s v="06"/>
    <x v="9"/>
    <n v="2008"/>
    <n v="234766"/>
    <n v="36604337"/>
    <n v="641.4"/>
    <n v="638.79999999999995"/>
    <n v="644"/>
    <n v="1.3"/>
    <n v="677.9"/>
    <n v="675.2"/>
    <n v="680.7"/>
    <n v="1.4"/>
  </r>
  <r>
    <m/>
    <x v="4"/>
    <s v="06"/>
    <x v="10"/>
    <n v="2009"/>
    <n v="232736"/>
    <n v="36961229"/>
    <n v="629.70000000000005"/>
    <n v="627.1"/>
    <n v="632.20000000000005"/>
    <n v="1.3"/>
    <n v="655.5"/>
    <n v="652.79999999999995"/>
    <n v="658.2"/>
    <n v="1.4"/>
  </r>
  <r>
    <m/>
    <x v="4"/>
    <s v="06"/>
    <x v="11"/>
    <n v="2010"/>
    <n v="234012"/>
    <n v="37253956"/>
    <n v="628.20000000000005"/>
    <n v="625.6"/>
    <n v="630.70000000000005"/>
    <n v="1.3"/>
    <n v="646.70000000000005"/>
    <n v="644"/>
    <n v="649.29999999999995"/>
    <n v="1.3"/>
  </r>
  <r>
    <m/>
    <x v="4"/>
    <s v="06"/>
    <x v="12"/>
    <n v="2011"/>
    <n v="239942"/>
    <n v="37691912"/>
    <n v="636.6"/>
    <n v="634"/>
    <n v="639.1"/>
    <n v="1.3"/>
    <n v="641.29999999999995"/>
    <n v="638.70000000000005"/>
    <n v="643.9"/>
    <n v="1.3"/>
  </r>
  <r>
    <m/>
    <x v="4"/>
    <s v="06"/>
    <x v="13"/>
    <n v="2012"/>
    <n v="242554"/>
    <n v="38041430"/>
    <n v="637.6"/>
    <n v="635.1"/>
    <n v="640.1"/>
    <n v="1.3"/>
    <n v="630.4"/>
    <n v="627.79999999999995"/>
    <n v="632.9"/>
    <n v="1.3"/>
  </r>
  <r>
    <m/>
    <x v="4"/>
    <s v="06"/>
    <x v="14"/>
    <n v="2013"/>
    <n v="248359"/>
    <n v="38332521"/>
    <n v="647.9"/>
    <n v="645.4"/>
    <n v="650.5"/>
    <n v="1.3"/>
    <n v="630.1"/>
    <n v="627.6"/>
    <n v="632.6"/>
    <n v="1.3"/>
  </r>
  <r>
    <m/>
    <x v="4"/>
    <s v="06"/>
    <x v="15"/>
    <n v="2014"/>
    <n v="245929"/>
    <n v="38802500"/>
    <n v="633.79999999999995"/>
    <n v="631.29999999999995"/>
    <n v="636.29999999999995"/>
    <n v="1.3"/>
    <n v="605.70000000000005"/>
    <n v="603.20000000000005"/>
    <n v="608.1"/>
    <n v="1.2"/>
  </r>
  <r>
    <m/>
    <x v="4"/>
    <s v="06"/>
    <x v="16"/>
    <n v="2015"/>
    <n v="259206"/>
    <n v="39144818"/>
    <n v="662.2"/>
    <n v="659.6"/>
    <n v="664.7"/>
    <n v="1.3"/>
    <n v="621.6"/>
    <n v="619.20000000000005"/>
    <n v="624"/>
    <n v="1.2"/>
  </r>
  <r>
    <m/>
    <x v="4"/>
    <s v="06"/>
    <x v="17"/>
    <n v="2016"/>
    <n v="262240"/>
    <n v="39250017"/>
    <n v="668.1"/>
    <n v="665.6"/>
    <n v="670.7"/>
    <n v="1.3"/>
    <n v="616.9"/>
    <n v="614.5"/>
    <n v="619.29999999999995"/>
    <n v="1.2"/>
  </r>
  <r>
    <m/>
    <x v="4"/>
    <s v="06"/>
    <x v="18"/>
    <n v="2017"/>
    <n v="268189"/>
    <n v="39536653"/>
    <n v="678.3"/>
    <n v="675.8"/>
    <n v="680.9"/>
    <n v="1.3"/>
    <n v="618.70000000000005"/>
    <n v="616.29999999999995"/>
    <n v="621.1"/>
    <n v="1.2"/>
  </r>
  <r>
    <m/>
    <x v="4"/>
    <s v="06"/>
    <x v="19"/>
    <n v="2018"/>
    <n v="268818"/>
    <n v="39557045"/>
    <n v="679.6"/>
    <n v="677"/>
    <n v="682.1"/>
    <n v="1.3"/>
    <n v="609"/>
    <n v="606.70000000000005"/>
    <n v="611.29999999999995"/>
    <n v="1.2"/>
  </r>
  <r>
    <m/>
    <x v="4"/>
    <s v="06"/>
    <x v="20"/>
    <n v="2019"/>
    <n v="269831"/>
    <n v="39512223"/>
    <n v="682.9"/>
    <n v="680.3"/>
    <n v="685.5"/>
    <n v="1.3"/>
    <n v="601.79999999999995"/>
    <n v="599.5"/>
    <n v="604.1"/>
    <n v="1.2"/>
  </r>
  <r>
    <m/>
    <x v="4"/>
    <s v="06"/>
    <x v="21"/>
    <n v="2020"/>
    <n v="319808"/>
    <n v="39368078"/>
    <n v="812.4"/>
    <n v="809.5"/>
    <n v="815.2"/>
    <n v="1.4"/>
    <n v="705.3"/>
    <n v="702.9"/>
    <n v="707.8"/>
    <n v="1.3"/>
  </r>
  <r>
    <m/>
    <x v="5"/>
    <s v="08"/>
    <x v="0"/>
    <n v="1999"/>
    <n v="27114"/>
    <n v="4226018"/>
    <n v="641.6"/>
    <n v="634"/>
    <n v="649.20000000000005"/>
    <n v="3.9"/>
    <n v="801.8"/>
    <n v="792.2"/>
    <n v="811.4"/>
    <n v="4.9000000000000004"/>
  </r>
  <r>
    <m/>
    <x v="5"/>
    <s v="08"/>
    <x v="1"/>
    <n v="2000"/>
    <n v="27288"/>
    <n v="4301261"/>
    <n v="634.4"/>
    <n v="626.9"/>
    <n v="641.9"/>
    <n v="3.8"/>
    <n v="792.1"/>
    <n v="782.6"/>
    <n v="801.6"/>
    <n v="4.8"/>
  </r>
  <r>
    <m/>
    <x v="5"/>
    <s v="08"/>
    <x v="2"/>
    <n v="2001"/>
    <n v="28294"/>
    <n v="4425687"/>
    <n v="639.29999999999995"/>
    <n v="631.9"/>
    <n v="646.79999999999995"/>
    <n v="3.8"/>
    <n v="796.1"/>
    <n v="786.8"/>
    <n v="805.5"/>
    <n v="4.8"/>
  </r>
  <r>
    <m/>
    <x v="5"/>
    <s v="08"/>
    <x v="3"/>
    <n v="2002"/>
    <n v="29210"/>
    <n v="4490406"/>
    <n v="650.5"/>
    <n v="643"/>
    <n v="658"/>
    <n v="3.8"/>
    <n v="804.4"/>
    <n v="795"/>
    <n v="813.7"/>
    <n v="4.8"/>
  </r>
  <r>
    <m/>
    <x v="5"/>
    <s v="08"/>
    <x v="4"/>
    <n v="2003"/>
    <n v="29506"/>
    <n v="4528732"/>
    <n v="651.5"/>
    <n v="644.1"/>
    <n v="659"/>
    <n v="3.8"/>
    <n v="792"/>
    <n v="782.8"/>
    <n v="801.1"/>
    <n v="4.7"/>
  </r>
  <r>
    <m/>
    <x v="5"/>
    <s v="08"/>
    <x v="5"/>
    <n v="2004"/>
    <n v="28309"/>
    <n v="4575013"/>
    <n v="618.79999999999995"/>
    <n v="611.6"/>
    <n v="626"/>
    <n v="3.7"/>
    <n v="738.5"/>
    <n v="729.8"/>
    <n v="747.2"/>
    <n v="4.4000000000000004"/>
  </r>
  <r>
    <m/>
    <x v="5"/>
    <s v="08"/>
    <x v="6"/>
    <n v="2005"/>
    <n v="29627"/>
    <n v="4631888"/>
    <n v="639.6"/>
    <n v="632.29999999999995"/>
    <n v="646.9"/>
    <n v="3.7"/>
    <n v="752.1"/>
    <n v="743.4"/>
    <n v="760.7"/>
    <n v="4.4000000000000004"/>
  </r>
  <r>
    <m/>
    <x v="5"/>
    <s v="08"/>
    <x v="7"/>
    <n v="2006"/>
    <n v="29521"/>
    <n v="4720423"/>
    <n v="625.4"/>
    <n v="618.29999999999995"/>
    <n v="632.5"/>
    <n v="3.6"/>
    <n v="720.9"/>
    <n v="712.6"/>
    <n v="729.2"/>
    <n v="4.2"/>
  </r>
  <r>
    <m/>
    <x v="5"/>
    <s v="08"/>
    <x v="8"/>
    <n v="2007"/>
    <n v="29993"/>
    <n v="4803868"/>
    <n v="624.4"/>
    <n v="617.29999999999995"/>
    <n v="631.4"/>
    <n v="3.6"/>
    <n v="708"/>
    <n v="699.9"/>
    <n v="716.1"/>
    <n v="4.0999999999999996"/>
  </r>
  <r>
    <m/>
    <x v="5"/>
    <s v="08"/>
    <x v="9"/>
    <n v="2008"/>
    <n v="31274"/>
    <n v="4889730"/>
    <n v="639.6"/>
    <n v="632.5"/>
    <n v="646.70000000000005"/>
    <n v="3.6"/>
    <n v="715.8"/>
    <n v="707.8"/>
    <n v="723.8"/>
    <n v="4.0999999999999996"/>
  </r>
  <r>
    <m/>
    <x v="5"/>
    <s v="08"/>
    <x v="10"/>
    <n v="2009"/>
    <n v="31173"/>
    <n v="4972195"/>
    <n v="626.9"/>
    <n v="620"/>
    <n v="633.9"/>
    <n v="3.6"/>
    <n v="689.7"/>
    <n v="682"/>
    <n v="697.5"/>
    <n v="4"/>
  </r>
  <r>
    <m/>
    <x v="5"/>
    <s v="08"/>
    <x v="11"/>
    <n v="2010"/>
    <n v="31465"/>
    <n v="5029196"/>
    <n v="625.6"/>
    <n v="618.70000000000005"/>
    <n v="632.6"/>
    <n v="3.5"/>
    <n v="682.7"/>
    <n v="675.1"/>
    <n v="690.4"/>
    <n v="3.9"/>
  </r>
  <r>
    <m/>
    <x v="5"/>
    <s v="08"/>
    <x v="12"/>
    <n v="2011"/>
    <n v="32563"/>
    <n v="5116796"/>
    <n v="636.4"/>
    <n v="629.5"/>
    <n v="643.29999999999995"/>
    <n v="3.5"/>
    <n v="677.8"/>
    <n v="670.3"/>
    <n v="685.3"/>
    <n v="3.8"/>
  </r>
  <r>
    <m/>
    <x v="5"/>
    <s v="08"/>
    <x v="13"/>
    <n v="2012"/>
    <n v="33133"/>
    <n v="5187582"/>
    <n v="638.70000000000005"/>
    <n v="631.79999999999995"/>
    <n v="645.6"/>
    <n v="3.5"/>
    <n v="665.6"/>
    <n v="658.3"/>
    <n v="672.8"/>
    <n v="3.7"/>
  </r>
  <r>
    <m/>
    <x v="5"/>
    <s v="08"/>
    <x v="14"/>
    <n v="2013"/>
    <n v="33712"/>
    <n v="5268367"/>
    <n v="639.9"/>
    <n v="633.1"/>
    <n v="646.70000000000005"/>
    <n v="3.5"/>
    <n v="655.4"/>
    <n v="648.29999999999995"/>
    <n v="662.5"/>
    <n v="3.6"/>
  </r>
  <r>
    <m/>
    <x v="5"/>
    <s v="08"/>
    <x v="15"/>
    <n v="2014"/>
    <n v="35237"/>
    <n v="5355866"/>
    <n v="657.9"/>
    <n v="651"/>
    <n v="664.8"/>
    <n v="3.5"/>
    <n v="664.4"/>
    <n v="657.3"/>
    <n v="671.4"/>
    <n v="3.6"/>
  </r>
  <r>
    <m/>
    <x v="5"/>
    <s v="08"/>
    <x v="16"/>
    <n v="2015"/>
    <n v="36349"/>
    <n v="5456574"/>
    <n v="666.2"/>
    <n v="659.3"/>
    <n v="673"/>
    <n v="3.5"/>
    <n v="665"/>
    <n v="658.1"/>
    <n v="672"/>
    <n v="3.5"/>
  </r>
  <r>
    <m/>
    <x v="5"/>
    <s v="08"/>
    <x v="17"/>
    <n v="2016"/>
    <n v="37530"/>
    <n v="5540545"/>
    <n v="677.4"/>
    <n v="670.5"/>
    <n v="684.2"/>
    <n v="3.5"/>
    <n v="669.5"/>
    <n v="662.7"/>
    <n v="676.4"/>
    <n v="3.5"/>
  </r>
  <r>
    <m/>
    <x v="5"/>
    <s v="08"/>
    <x v="18"/>
    <n v="2017"/>
    <n v="38063"/>
    <n v="5607154"/>
    <n v="678.8"/>
    <n v="672"/>
    <n v="685.6"/>
    <n v="3.5"/>
    <n v="663.4"/>
    <n v="656.7"/>
    <n v="670.2"/>
    <n v="3.5"/>
  </r>
  <r>
    <m/>
    <x v="5"/>
    <s v="08"/>
    <x v="19"/>
    <n v="2018"/>
    <n v="38526"/>
    <n v="5695564"/>
    <n v="676.4"/>
    <n v="669.7"/>
    <n v="683.2"/>
    <n v="3.4"/>
    <n v="651.4"/>
    <n v="644.79999999999995"/>
    <n v="658"/>
    <n v="3.4"/>
  </r>
  <r>
    <m/>
    <x v="5"/>
    <s v="08"/>
    <x v="20"/>
    <n v="2019"/>
    <n v="39390"/>
    <n v="5758736"/>
    <n v="684"/>
    <n v="677.2"/>
    <n v="690.8"/>
    <n v="3.4"/>
    <n v="647.79999999999995"/>
    <n v="641.29999999999995"/>
    <n v="654.29999999999995"/>
    <n v="3.3"/>
  </r>
  <r>
    <m/>
    <x v="5"/>
    <s v="08"/>
    <x v="21"/>
    <n v="2020"/>
    <n v="46918"/>
    <n v="5807719"/>
    <n v="807.9"/>
    <n v="800.5"/>
    <n v="815.2"/>
    <n v="3.7"/>
    <n v="754.2"/>
    <n v="747.3"/>
    <n v="761.1"/>
    <n v="3.5"/>
  </r>
  <r>
    <m/>
    <x v="6"/>
    <s v="09"/>
    <x v="0"/>
    <n v="1999"/>
    <n v="29446"/>
    <n v="3386401"/>
    <n v="869.5"/>
    <n v="859.6"/>
    <n v="879.5"/>
    <n v="5.0999999999999996"/>
    <n v="783.2"/>
    <n v="774.3"/>
    <n v="792.2"/>
    <n v="4.5999999999999996"/>
  </r>
  <r>
    <m/>
    <x v="6"/>
    <s v="09"/>
    <x v="1"/>
    <n v="2000"/>
    <n v="30129"/>
    <n v="3405565"/>
    <n v="884.7"/>
    <n v="874.7"/>
    <n v="894.7"/>
    <n v="5.0999999999999996"/>
    <n v="793"/>
    <n v="784"/>
    <n v="802"/>
    <n v="4.5999999999999996"/>
  </r>
  <r>
    <m/>
    <x v="6"/>
    <s v="09"/>
    <x v="2"/>
    <n v="2001"/>
    <n v="29827"/>
    <n v="3432835"/>
    <n v="868.9"/>
    <n v="859"/>
    <n v="878.7"/>
    <n v="5"/>
    <n v="772.1"/>
    <n v="763.3"/>
    <n v="780.9"/>
    <n v="4.5"/>
  </r>
  <r>
    <m/>
    <x v="6"/>
    <s v="09"/>
    <x v="3"/>
    <n v="2002"/>
    <n v="30122"/>
    <n v="3458749"/>
    <n v="870.9"/>
    <n v="861.1"/>
    <n v="880.7"/>
    <n v="5"/>
    <n v="766.1"/>
    <n v="757.4"/>
    <n v="774.8"/>
    <n v="4.4000000000000004"/>
  </r>
  <r>
    <m/>
    <x v="6"/>
    <s v="09"/>
    <x v="4"/>
    <n v="2003"/>
    <n v="29627"/>
    <n v="3484336"/>
    <n v="850.3"/>
    <n v="840.6"/>
    <n v="860"/>
    <n v="4.9000000000000004"/>
    <n v="739.7"/>
    <n v="731.2"/>
    <n v="748.2"/>
    <n v="4.3"/>
  </r>
  <r>
    <m/>
    <x v="6"/>
    <s v="09"/>
    <x v="5"/>
    <n v="2004"/>
    <n v="29314"/>
    <n v="3496094"/>
    <n v="838.5"/>
    <n v="828.9"/>
    <n v="848.1"/>
    <n v="4.9000000000000004"/>
    <n v="725.1"/>
    <n v="716.8"/>
    <n v="733.5"/>
    <n v="4.3"/>
  </r>
  <r>
    <m/>
    <x v="6"/>
    <s v="09"/>
    <x v="6"/>
    <n v="2005"/>
    <n v="29467"/>
    <n v="3506956"/>
    <n v="840.2"/>
    <n v="830.7"/>
    <n v="849.8"/>
    <n v="4.9000000000000004"/>
    <n v="717.7"/>
    <n v="709.4"/>
    <n v="726"/>
    <n v="4.2"/>
  </r>
  <r>
    <m/>
    <x v="6"/>
    <s v="09"/>
    <x v="7"/>
    <n v="2006"/>
    <n v="29260"/>
    <n v="3517460"/>
    <n v="831.9"/>
    <n v="822.3"/>
    <n v="841.4"/>
    <n v="4.9000000000000004"/>
    <n v="704.6"/>
    <n v="696.4"/>
    <n v="712.8"/>
    <n v="4.2"/>
  </r>
  <r>
    <m/>
    <x v="6"/>
    <s v="09"/>
    <x v="8"/>
    <n v="2007"/>
    <n v="28651"/>
    <n v="3527270"/>
    <n v="812.3"/>
    <n v="802.9"/>
    <n v="821.7"/>
    <n v="4.8"/>
    <n v="680.5"/>
    <n v="672.5"/>
    <n v="688.5"/>
    <n v="4.0999999999999996"/>
  </r>
  <r>
    <m/>
    <x v="6"/>
    <s v="09"/>
    <x v="9"/>
    <n v="2008"/>
    <n v="28794"/>
    <n v="3545579"/>
    <n v="812.1"/>
    <n v="802.7"/>
    <n v="821.5"/>
    <n v="4.8"/>
    <n v="671.9"/>
    <n v="664"/>
    <n v="679.7"/>
    <n v="4"/>
  </r>
  <r>
    <m/>
    <x v="6"/>
    <s v="09"/>
    <x v="10"/>
    <n v="2009"/>
    <n v="28585"/>
    <n v="3561807"/>
    <n v="802.5"/>
    <n v="793.2"/>
    <n v="811.8"/>
    <n v="4.7"/>
    <n v="659.3"/>
    <n v="651.5"/>
    <n v="667.1"/>
    <n v="4"/>
  </r>
  <r>
    <m/>
    <x v="6"/>
    <s v="09"/>
    <x v="11"/>
    <n v="2010"/>
    <n v="28692"/>
    <n v="3574097"/>
    <n v="802.8"/>
    <n v="793.5"/>
    <n v="812.1"/>
    <n v="4.7"/>
    <n v="652.9"/>
    <n v="645.20000000000005"/>
    <n v="660.6"/>
    <n v="3.9"/>
  </r>
  <r>
    <m/>
    <x v="6"/>
    <s v="09"/>
    <x v="12"/>
    <n v="2011"/>
    <n v="29526"/>
    <n v="3580709"/>
    <n v="824.6"/>
    <n v="815.2"/>
    <n v="834"/>
    <n v="4.8"/>
    <n v="660.6"/>
    <n v="652.79999999999995"/>
    <n v="668.3"/>
    <n v="3.9"/>
  </r>
  <r>
    <m/>
    <x v="6"/>
    <s v="09"/>
    <x v="13"/>
    <n v="2012"/>
    <n v="29316"/>
    <n v="3590347"/>
    <n v="816.5"/>
    <n v="807.2"/>
    <n v="825.9"/>
    <n v="4.8"/>
    <n v="648.20000000000005"/>
    <n v="640.6"/>
    <n v="655.8"/>
    <n v="3.9"/>
  </r>
  <r>
    <m/>
    <x v="6"/>
    <s v="09"/>
    <x v="14"/>
    <n v="2013"/>
    <n v="29632"/>
    <n v="3596080"/>
    <n v="824"/>
    <n v="814.6"/>
    <n v="833.4"/>
    <n v="4.8"/>
    <n v="646.29999999999995"/>
    <n v="638.79999999999995"/>
    <n v="653.9"/>
    <n v="3.9"/>
  </r>
  <r>
    <m/>
    <x v="6"/>
    <s v="09"/>
    <x v="15"/>
    <n v="2014"/>
    <n v="29860"/>
    <n v="3596677"/>
    <n v="830.2"/>
    <n v="820.8"/>
    <n v="839.6"/>
    <n v="4.8"/>
    <n v="646.5"/>
    <n v="638.9"/>
    <n v="654"/>
    <n v="3.8"/>
  </r>
  <r>
    <m/>
    <x v="6"/>
    <s v="09"/>
    <x v="16"/>
    <n v="2015"/>
    <n v="30535"/>
    <n v="3590886"/>
    <n v="850.3"/>
    <n v="840.8"/>
    <n v="859.9"/>
    <n v="4.9000000000000004"/>
    <n v="656.1"/>
    <n v="648.6"/>
    <n v="663.7"/>
    <n v="3.9"/>
  </r>
  <r>
    <m/>
    <x v="6"/>
    <s v="09"/>
    <x v="17"/>
    <n v="2016"/>
    <n v="30543"/>
    <n v="3576452"/>
    <n v="854"/>
    <n v="844.4"/>
    <n v="863.6"/>
    <n v="4.9000000000000004"/>
    <n v="654"/>
    <n v="646.4"/>
    <n v="661.6"/>
    <n v="3.9"/>
  </r>
  <r>
    <m/>
    <x v="6"/>
    <s v="09"/>
    <x v="18"/>
    <n v="2017"/>
    <n v="31312"/>
    <n v="3588184"/>
    <n v="872.6"/>
    <n v="863"/>
    <n v="882.3"/>
    <n v="4.9000000000000004"/>
    <n v="651.20000000000005"/>
    <n v="643.79999999999995"/>
    <n v="658.7"/>
    <n v="3.8"/>
  </r>
  <r>
    <m/>
    <x v="6"/>
    <s v="09"/>
    <x v="19"/>
    <n v="2018"/>
    <n v="31230"/>
    <n v="3572665"/>
    <n v="874.1"/>
    <n v="864.4"/>
    <n v="883.8"/>
    <n v="4.9000000000000004"/>
    <n v="644.20000000000005"/>
    <n v="636.79999999999995"/>
    <n v="651.5"/>
    <n v="3.8"/>
  </r>
  <r>
    <m/>
    <x v="6"/>
    <s v="09"/>
    <x v="20"/>
    <n v="2019"/>
    <n v="31745"/>
    <n v="3565287"/>
    <n v="890.4"/>
    <n v="880.6"/>
    <n v="900.2"/>
    <n v="5"/>
    <n v="648.70000000000005"/>
    <n v="641.4"/>
    <n v="656"/>
    <n v="3.7"/>
  </r>
  <r>
    <m/>
    <x v="6"/>
    <s v="09"/>
    <x v="21"/>
    <n v="2020"/>
    <n v="37853"/>
    <n v="3557006"/>
    <n v="1064.2"/>
    <n v="1053.5"/>
    <n v="1074.9000000000001"/>
    <n v="5.5"/>
    <n v="769.1"/>
    <n v="761.2"/>
    <n v="777.1"/>
    <n v="4.0999999999999996"/>
  </r>
  <r>
    <m/>
    <x v="7"/>
    <s v="10"/>
    <x v="0"/>
    <n v="1999"/>
    <n v="6666"/>
    <n v="774990"/>
    <n v="860.1"/>
    <n v="839.5"/>
    <n v="880.8"/>
    <n v="10.5"/>
    <n v="881.6"/>
    <n v="860.4"/>
    <n v="902.9"/>
    <n v="10.8"/>
  </r>
  <r>
    <m/>
    <x v="7"/>
    <s v="10"/>
    <x v="1"/>
    <n v="2000"/>
    <n v="6875"/>
    <n v="783600"/>
    <n v="877.4"/>
    <n v="856.6"/>
    <n v="898.1"/>
    <n v="10.6"/>
    <n v="897.1"/>
    <n v="875.8"/>
    <n v="918.3"/>
    <n v="10.9"/>
  </r>
  <r>
    <m/>
    <x v="7"/>
    <s v="10"/>
    <x v="2"/>
    <n v="2001"/>
    <n v="7112"/>
    <n v="795699"/>
    <n v="893.8"/>
    <n v="873"/>
    <n v="914.6"/>
    <n v="10.6"/>
    <n v="903.1"/>
    <n v="882"/>
    <n v="924.1"/>
    <n v="10.7"/>
  </r>
  <r>
    <m/>
    <x v="7"/>
    <s v="10"/>
    <x v="3"/>
    <n v="2002"/>
    <n v="6861"/>
    <n v="806169"/>
    <n v="851.1"/>
    <n v="830.9"/>
    <n v="871.2"/>
    <n v="10.3"/>
    <n v="849.3"/>
    <n v="829.1"/>
    <n v="869.4"/>
    <n v="10.3"/>
  </r>
  <r>
    <m/>
    <x v="7"/>
    <s v="10"/>
    <x v="4"/>
    <n v="2003"/>
    <n v="7070"/>
    <n v="818003"/>
    <n v="864.3"/>
    <n v="844.2"/>
    <n v="884.4"/>
    <n v="10.3"/>
    <n v="852.9"/>
    <n v="833"/>
    <n v="872.9"/>
    <n v="10.199999999999999"/>
  </r>
  <r>
    <m/>
    <x v="7"/>
    <s v="10"/>
    <x v="5"/>
    <n v="2004"/>
    <n v="7143"/>
    <n v="830803"/>
    <n v="859.8"/>
    <n v="839.8"/>
    <n v="879.7"/>
    <n v="10.199999999999999"/>
    <n v="838.2"/>
    <n v="818.7"/>
    <n v="857.7"/>
    <n v="9.9"/>
  </r>
  <r>
    <m/>
    <x v="7"/>
    <s v="10"/>
    <x v="6"/>
    <n v="2005"/>
    <n v="7472"/>
    <n v="845150"/>
    <n v="884.1"/>
    <n v="864.1"/>
    <n v="904.2"/>
    <n v="10.199999999999999"/>
    <n v="851.4"/>
    <n v="832"/>
    <n v="870.7"/>
    <n v="9.9"/>
  </r>
  <r>
    <m/>
    <x v="7"/>
    <s v="10"/>
    <x v="7"/>
    <n v="2006"/>
    <n v="7204"/>
    <n v="859268"/>
    <n v="838.4"/>
    <n v="819"/>
    <n v="857.7"/>
    <n v="9.9"/>
    <n v="795.7"/>
    <n v="777.3"/>
    <n v="814.2"/>
    <n v="9.4"/>
  </r>
  <r>
    <m/>
    <x v="7"/>
    <s v="10"/>
    <x v="8"/>
    <n v="2007"/>
    <n v="7327"/>
    <n v="871749"/>
    <n v="840.5"/>
    <n v="821.2"/>
    <n v="859.7"/>
    <n v="9.8000000000000007"/>
    <n v="786.1"/>
    <n v="768"/>
    <n v="804.2"/>
    <n v="9.1999999999999993"/>
  </r>
  <r>
    <m/>
    <x v="7"/>
    <s v="10"/>
    <x v="9"/>
    <n v="2008"/>
    <n v="7622"/>
    <n v="883874"/>
    <n v="862.3"/>
    <n v="843"/>
    <n v="881.7"/>
    <n v="9.9"/>
    <n v="793.5"/>
    <n v="775.6"/>
    <n v="811.4"/>
    <n v="9.1"/>
  </r>
  <r>
    <m/>
    <x v="7"/>
    <s v="10"/>
    <x v="10"/>
    <n v="2009"/>
    <n v="7534"/>
    <n v="891730"/>
    <n v="844.9"/>
    <n v="825.8"/>
    <n v="864"/>
    <n v="9.6999999999999993"/>
    <n v="768"/>
    <n v="750.6"/>
    <n v="785.5"/>
    <n v="8.9"/>
  </r>
  <r>
    <m/>
    <x v="7"/>
    <s v="10"/>
    <x v="11"/>
    <n v="2010"/>
    <n v="7706"/>
    <n v="897934"/>
    <n v="858.2"/>
    <n v="839"/>
    <n v="877.4"/>
    <n v="9.8000000000000007"/>
    <n v="769.9"/>
    <n v="752.6"/>
    <n v="787.2"/>
    <n v="8.8000000000000007"/>
  </r>
  <r>
    <m/>
    <x v="7"/>
    <s v="10"/>
    <x v="12"/>
    <n v="2011"/>
    <n v="7845"/>
    <n v="907135"/>
    <n v="864.8"/>
    <n v="845.7"/>
    <n v="883.9"/>
    <n v="9.8000000000000007"/>
    <n v="764.2"/>
    <n v="747.1"/>
    <n v="781.3"/>
    <n v="8.6999999999999993"/>
  </r>
  <r>
    <m/>
    <x v="7"/>
    <s v="10"/>
    <x v="13"/>
    <n v="2012"/>
    <n v="7875"/>
    <n v="917092"/>
    <n v="858.7"/>
    <n v="839.7"/>
    <n v="877.7"/>
    <n v="9.6999999999999993"/>
    <n v="745.4"/>
    <n v="728.7"/>
    <n v="762.1"/>
    <n v="8.5"/>
  </r>
  <r>
    <m/>
    <x v="7"/>
    <s v="10"/>
    <x v="14"/>
    <n v="2013"/>
    <n v="7967"/>
    <n v="925749"/>
    <n v="860.6"/>
    <n v="841.7"/>
    <n v="879.5"/>
    <n v="9.6"/>
    <n v="726.8"/>
    <n v="710.6"/>
    <n v="743"/>
    <n v="8.3000000000000007"/>
  </r>
  <r>
    <m/>
    <x v="7"/>
    <s v="10"/>
    <x v="15"/>
    <n v="2014"/>
    <n v="8260"/>
    <n v="935614"/>
    <n v="882.8"/>
    <n v="863.8"/>
    <n v="901.9"/>
    <n v="9.6999999999999993"/>
    <n v="734"/>
    <n v="717.9"/>
    <n v="750.1"/>
    <n v="8.1999999999999993"/>
  </r>
  <r>
    <m/>
    <x v="7"/>
    <s v="10"/>
    <x v="16"/>
    <n v="2015"/>
    <n v="8582"/>
    <n v="945934"/>
    <n v="907.3"/>
    <n v="888.1"/>
    <n v="926.4"/>
    <n v="9.8000000000000007"/>
    <n v="741.5"/>
    <n v="725.5"/>
    <n v="757.5"/>
    <n v="8.1999999999999993"/>
  </r>
  <r>
    <m/>
    <x v="7"/>
    <s v="10"/>
    <x v="17"/>
    <n v="2016"/>
    <n v="8874"/>
    <n v="952065"/>
    <n v="932.1"/>
    <n v="912.7"/>
    <n v="951.5"/>
    <n v="9.9"/>
    <n v="746.2"/>
    <n v="730.3"/>
    <n v="762"/>
    <n v="8.1"/>
  </r>
  <r>
    <m/>
    <x v="7"/>
    <s v="10"/>
    <x v="18"/>
    <n v="2017"/>
    <n v="9178"/>
    <n v="961939"/>
    <n v="954.1"/>
    <n v="934.6"/>
    <n v="973.6"/>
    <n v="10"/>
    <n v="749.6"/>
    <n v="733.9"/>
    <n v="765.4"/>
    <n v="8"/>
  </r>
  <r>
    <m/>
    <x v="7"/>
    <s v="10"/>
    <x v="19"/>
    <n v="2018"/>
    <n v="9433"/>
    <n v="967171"/>
    <n v="975.3"/>
    <n v="955.6"/>
    <n v="995"/>
    <n v="10"/>
    <n v="757.2"/>
    <n v="741.5"/>
    <n v="772.9"/>
    <n v="8"/>
  </r>
  <r>
    <m/>
    <x v="7"/>
    <s v="10"/>
    <x v="20"/>
    <n v="2019"/>
    <n v="9302"/>
    <n v="973764"/>
    <n v="955.3"/>
    <n v="935.8"/>
    <n v="974.7"/>
    <n v="9.9"/>
    <n v="728.6"/>
    <n v="713.3"/>
    <n v="743.8"/>
    <n v="7.8"/>
  </r>
  <r>
    <m/>
    <x v="7"/>
    <s v="10"/>
    <x v="21"/>
    <n v="2020"/>
    <n v="11072"/>
    <n v="986809"/>
    <n v="1122"/>
    <n v="1101.0999999999999"/>
    <n v="1142.9000000000001"/>
    <n v="10.7"/>
    <n v="835.9"/>
    <n v="819.9"/>
    <n v="852"/>
    <n v="8.1999999999999993"/>
  </r>
  <r>
    <m/>
    <x v="8"/>
    <s v="11"/>
    <x v="0"/>
    <n v="1999"/>
    <n v="6076"/>
    <n v="570213"/>
    <n v="1065.5999999999999"/>
    <n v="1038.8"/>
    <n v="1092.4000000000001"/>
    <n v="13.7"/>
    <n v="1087.3"/>
    <n v="1059.9000000000001"/>
    <n v="1114.7"/>
    <n v="14"/>
  </r>
  <r>
    <m/>
    <x v="8"/>
    <s v="11"/>
    <x v="1"/>
    <n v="2000"/>
    <n v="6001"/>
    <n v="572059"/>
    <n v="1049"/>
    <n v="1022.5"/>
    <n v="1075.5999999999999"/>
    <n v="13.5"/>
    <n v="1061.2"/>
    <n v="1034.3"/>
    <n v="1088.2"/>
    <n v="13.7"/>
  </r>
  <r>
    <m/>
    <x v="8"/>
    <s v="11"/>
    <x v="2"/>
    <n v="2001"/>
    <n v="5951"/>
    <n v="574504"/>
    <n v="1035.9000000000001"/>
    <n v="1009.5"/>
    <n v="1062.2"/>
    <n v="13.4"/>
    <n v="1049.9000000000001"/>
    <n v="1023.2"/>
    <n v="1076.7"/>
    <n v="13.7"/>
  </r>
  <r>
    <m/>
    <x v="8"/>
    <s v="11"/>
    <x v="3"/>
    <n v="2002"/>
    <n v="5851"/>
    <n v="573158"/>
    <n v="1020.8"/>
    <n v="994.7"/>
    <n v="1047"/>
    <n v="13.3"/>
    <n v="1034.0999999999999"/>
    <n v="1007.5"/>
    <n v="1060.7"/>
    <n v="13.6"/>
  </r>
  <r>
    <m/>
    <x v="8"/>
    <s v="11"/>
    <x v="4"/>
    <n v="2003"/>
    <n v="5573"/>
    <n v="568502"/>
    <n v="980.3"/>
    <n v="954.6"/>
    <n v="1006"/>
    <n v="13.1"/>
    <n v="993"/>
    <n v="966.8"/>
    <n v="1019.2"/>
    <n v="13.3"/>
  </r>
  <r>
    <m/>
    <x v="8"/>
    <s v="11"/>
    <x v="5"/>
    <n v="2004"/>
    <n v="5454"/>
    <n v="567754"/>
    <n v="960.6"/>
    <n v="935.1"/>
    <n v="986.1"/>
    <n v="13"/>
    <n v="972.1"/>
    <n v="946.2"/>
    <n v="998"/>
    <n v="13.2"/>
  </r>
  <r>
    <m/>
    <x v="8"/>
    <s v="11"/>
    <x v="6"/>
    <n v="2005"/>
    <n v="5483"/>
    <n v="567136"/>
    <n v="966.8"/>
    <n v="941.2"/>
    <n v="992.4"/>
    <n v="13.1"/>
    <n v="970.6"/>
    <n v="944.8"/>
    <n v="996.4"/>
    <n v="13.2"/>
  </r>
  <r>
    <m/>
    <x v="8"/>
    <s v="11"/>
    <x v="7"/>
    <n v="2006"/>
    <n v="5344"/>
    <n v="570681"/>
    <n v="936.4"/>
    <n v="911.3"/>
    <n v="961.5"/>
    <n v="12.8"/>
    <n v="951.7"/>
    <n v="926.1"/>
    <n v="977.4"/>
    <n v="13.1"/>
  </r>
  <r>
    <m/>
    <x v="8"/>
    <s v="11"/>
    <x v="8"/>
    <n v="2007"/>
    <n v="5188"/>
    <n v="574404"/>
    <n v="903.2"/>
    <n v="878.6"/>
    <n v="927.8"/>
    <n v="12.5"/>
    <n v="911.2"/>
    <n v="886.2"/>
    <n v="936.2"/>
    <n v="12.8"/>
  </r>
  <r>
    <m/>
    <x v="8"/>
    <s v="11"/>
    <x v="9"/>
    <n v="2008"/>
    <n v="5140"/>
    <n v="580236"/>
    <n v="885.8"/>
    <n v="861.6"/>
    <n v="910.1"/>
    <n v="12.4"/>
    <n v="897.6"/>
    <n v="872.8"/>
    <n v="922.4"/>
    <n v="12.7"/>
  </r>
  <r>
    <m/>
    <x v="8"/>
    <s v="11"/>
    <x v="10"/>
    <n v="2009"/>
    <n v="4834"/>
    <n v="592228"/>
    <n v="816.2"/>
    <n v="793.2"/>
    <n v="839.2"/>
    <n v="11.7"/>
    <n v="833.3"/>
    <n v="809.6"/>
    <n v="857.1"/>
    <n v="12.1"/>
  </r>
  <r>
    <m/>
    <x v="8"/>
    <s v="11"/>
    <x v="11"/>
    <n v="2010"/>
    <n v="4672"/>
    <n v="601723"/>
    <n v="776.4"/>
    <n v="754.2"/>
    <n v="798.7"/>
    <n v="11.4"/>
    <n v="792.4"/>
    <n v="769.4"/>
    <n v="815.5"/>
    <n v="11.8"/>
  </r>
  <r>
    <m/>
    <x v="8"/>
    <s v="11"/>
    <x v="12"/>
    <n v="2011"/>
    <n v="4589"/>
    <n v="617996"/>
    <n v="742.6"/>
    <n v="721.1"/>
    <n v="764"/>
    <n v="11"/>
    <n v="755.9"/>
    <n v="733.6"/>
    <n v="778.1"/>
    <n v="11.3"/>
  </r>
  <r>
    <m/>
    <x v="8"/>
    <s v="11"/>
    <x v="13"/>
    <n v="2012"/>
    <n v="4650"/>
    <n v="632323"/>
    <n v="735.4"/>
    <n v="714.2"/>
    <n v="756.5"/>
    <n v="10.8"/>
    <n v="757.2"/>
    <n v="735"/>
    <n v="779.3"/>
    <n v="11.3"/>
  </r>
  <r>
    <m/>
    <x v="8"/>
    <s v="11"/>
    <x v="14"/>
    <n v="2013"/>
    <n v="4719"/>
    <n v="646449"/>
    <n v="730"/>
    <n v="709.2"/>
    <n v="750.8"/>
    <n v="10.6"/>
    <n v="752"/>
    <n v="730.1"/>
    <n v="773.9"/>
    <n v="11.2"/>
  </r>
  <r>
    <m/>
    <x v="8"/>
    <s v="11"/>
    <x v="15"/>
    <n v="2014"/>
    <n v="4723"/>
    <n v="658893"/>
    <n v="716.8"/>
    <n v="696.4"/>
    <n v="737.3"/>
    <n v="10.4"/>
    <n v="743.8"/>
    <n v="722.2"/>
    <n v="765.5"/>
    <n v="11"/>
  </r>
  <r>
    <m/>
    <x v="8"/>
    <s v="11"/>
    <x v="16"/>
    <n v="2015"/>
    <n v="4871"/>
    <n v="672228"/>
    <n v="724.6"/>
    <n v="704.3"/>
    <n v="745"/>
    <n v="10.4"/>
    <n v="748.6"/>
    <n v="727.2"/>
    <n v="770.1"/>
    <n v="11"/>
  </r>
  <r>
    <m/>
    <x v="8"/>
    <s v="11"/>
    <x v="17"/>
    <n v="2016"/>
    <n v="5037"/>
    <n v="681170"/>
    <n v="739.5"/>
    <n v="719"/>
    <n v="759.9"/>
    <n v="10.4"/>
    <n v="766"/>
    <n v="744.4"/>
    <n v="787.6"/>
    <n v="11"/>
  </r>
  <r>
    <m/>
    <x v="8"/>
    <s v="11"/>
    <x v="18"/>
    <n v="2017"/>
    <n v="4965"/>
    <n v="693972"/>
    <n v="715.4"/>
    <n v="695.5"/>
    <n v="735.3"/>
    <n v="10.199999999999999"/>
    <n v="725.4"/>
    <n v="704.8"/>
    <n v="745.9"/>
    <n v="10.5"/>
  </r>
  <r>
    <m/>
    <x v="8"/>
    <s v="11"/>
    <x v="19"/>
    <n v="2018"/>
    <n v="5008"/>
    <n v="702455"/>
    <n v="712.9"/>
    <n v="693.2"/>
    <n v="732.7"/>
    <n v="10.1"/>
    <n v="718.8"/>
    <n v="698.5"/>
    <n v="739.1"/>
    <n v="10.3"/>
  </r>
  <r>
    <m/>
    <x v="8"/>
    <s v="11"/>
    <x v="20"/>
    <n v="2019"/>
    <n v="4927"/>
    <n v="705749"/>
    <n v="698.1"/>
    <n v="678.6"/>
    <n v="717.6"/>
    <n v="9.9"/>
    <n v="703.2"/>
    <n v="683.3"/>
    <n v="723.2"/>
    <n v="10.199999999999999"/>
  </r>
  <r>
    <m/>
    <x v="8"/>
    <s v="11"/>
    <x v="21"/>
    <n v="2020"/>
    <n v="6198"/>
    <n v="712816"/>
    <n v="869.5"/>
    <n v="847.9"/>
    <n v="891.2"/>
    <n v="11"/>
    <n v="862.3"/>
    <n v="840.5"/>
    <n v="884.1"/>
    <n v="11.1"/>
  </r>
  <r>
    <m/>
    <x v="9"/>
    <s v="12"/>
    <x v="0"/>
    <n v="1999"/>
    <n v="163224"/>
    <n v="15759421"/>
    <n v="1035.7"/>
    <n v="1030.7"/>
    <n v="1040.7"/>
    <n v="2.6"/>
    <n v="812.8"/>
    <n v="808.8"/>
    <n v="816.8"/>
    <n v="2"/>
  </r>
  <r>
    <m/>
    <x v="9"/>
    <s v="12"/>
    <x v="1"/>
    <n v="2000"/>
    <n v="164395"/>
    <n v="15982378"/>
    <n v="1028.5999999999999"/>
    <n v="1023.6"/>
    <n v="1033.5999999999999"/>
    <n v="2.5"/>
    <n v="807.8"/>
    <n v="803.9"/>
    <n v="811.8"/>
    <n v="2"/>
  </r>
  <r>
    <m/>
    <x v="9"/>
    <s v="12"/>
    <x v="2"/>
    <n v="2001"/>
    <n v="167269"/>
    <n v="16356966"/>
    <n v="1022.6"/>
    <n v="1017.7"/>
    <n v="1027.5"/>
    <n v="2.5"/>
    <n v="806.1"/>
    <n v="802.2"/>
    <n v="810"/>
    <n v="2"/>
  </r>
  <r>
    <m/>
    <x v="9"/>
    <s v="12"/>
    <x v="3"/>
    <n v="2002"/>
    <n v="167814"/>
    <n v="16689370"/>
    <n v="1005.5"/>
    <n v="1000.7"/>
    <n v="1010.3"/>
    <n v="2.5"/>
    <n v="796.2"/>
    <n v="792.4"/>
    <n v="800.1"/>
    <n v="2"/>
  </r>
  <r>
    <m/>
    <x v="9"/>
    <s v="12"/>
    <x v="4"/>
    <n v="2003"/>
    <n v="168657"/>
    <n v="17004085"/>
    <n v="991.9"/>
    <n v="987.1"/>
    <n v="996.6"/>
    <n v="2.4"/>
    <n v="786.7"/>
    <n v="782.9"/>
    <n v="790.5"/>
    <n v="1.9"/>
  </r>
  <r>
    <m/>
    <x v="9"/>
    <s v="12"/>
    <x v="5"/>
    <n v="2004"/>
    <n v="169008"/>
    <n v="17415318"/>
    <n v="970.5"/>
    <n v="965.8"/>
    <n v="975.1"/>
    <n v="2.4"/>
    <n v="771.6"/>
    <n v="767.9"/>
    <n v="775.3"/>
    <n v="1.9"/>
  </r>
  <r>
    <m/>
    <x v="9"/>
    <s v="12"/>
    <x v="6"/>
    <n v="2005"/>
    <n v="170791"/>
    <n v="17842038"/>
    <n v="957.2"/>
    <n v="952.7"/>
    <n v="961.8"/>
    <n v="2.2999999999999998"/>
    <n v="761.9"/>
    <n v="758.2"/>
    <n v="765.5"/>
    <n v="1.9"/>
  </r>
  <r>
    <m/>
    <x v="9"/>
    <s v="12"/>
    <x v="7"/>
    <n v="2006"/>
    <n v="170066"/>
    <n v="18166990"/>
    <n v="936.1"/>
    <n v="931.7"/>
    <n v="940.6"/>
    <n v="2.2999999999999998"/>
    <n v="745.6"/>
    <n v="742"/>
    <n v="749.2"/>
    <n v="1.8"/>
  </r>
  <r>
    <m/>
    <x v="9"/>
    <s v="12"/>
    <x v="8"/>
    <n v="2007"/>
    <n v="168096"/>
    <n v="18367842"/>
    <n v="915.2"/>
    <n v="910.8"/>
    <n v="919.5"/>
    <n v="2.2000000000000002"/>
    <n v="723.3"/>
    <n v="719.8"/>
    <n v="726.7"/>
    <n v="1.8"/>
  </r>
  <r>
    <m/>
    <x v="9"/>
    <s v="12"/>
    <x v="9"/>
    <n v="2008"/>
    <n v="170703"/>
    <n v="18527305"/>
    <n v="921.4"/>
    <n v="917"/>
    <n v="925.7"/>
    <n v="2.2000000000000002"/>
    <n v="718.1"/>
    <n v="714.6"/>
    <n v="721.5"/>
    <n v="1.8"/>
  </r>
  <r>
    <m/>
    <x v="9"/>
    <s v="12"/>
    <x v="10"/>
    <n v="2009"/>
    <n v="169924"/>
    <n v="18652644"/>
    <n v="911"/>
    <n v="906.7"/>
    <n v="915.3"/>
    <n v="2.2000000000000002"/>
    <n v="700.1"/>
    <n v="696.8"/>
    <n v="703.5"/>
    <n v="1.7"/>
  </r>
  <r>
    <m/>
    <x v="9"/>
    <s v="12"/>
    <x v="11"/>
    <n v="2010"/>
    <n v="173791"/>
    <n v="18801310"/>
    <n v="924.4"/>
    <n v="920"/>
    <n v="928.7"/>
    <n v="2.2000000000000002"/>
    <n v="701.1"/>
    <n v="697.7"/>
    <n v="704.4"/>
    <n v="1.7"/>
  </r>
  <r>
    <m/>
    <x v="9"/>
    <s v="12"/>
    <x v="12"/>
    <n v="2011"/>
    <n v="173976"/>
    <n v="19057542"/>
    <n v="912.9"/>
    <n v="908.6"/>
    <n v="917.2"/>
    <n v="2.2000000000000002"/>
    <n v="677.1"/>
    <n v="673.9"/>
    <n v="680.4"/>
    <n v="1.7"/>
  </r>
  <r>
    <m/>
    <x v="9"/>
    <s v="12"/>
    <x v="13"/>
    <n v="2012"/>
    <n v="177291"/>
    <n v="19317568"/>
    <n v="917.8"/>
    <n v="913.5"/>
    <n v="922"/>
    <n v="2.2000000000000002"/>
    <n v="669.9"/>
    <n v="666.7"/>
    <n v="673.1"/>
    <n v="1.6"/>
  </r>
  <r>
    <m/>
    <x v="9"/>
    <s v="12"/>
    <x v="14"/>
    <n v="2013"/>
    <n v="181112"/>
    <n v="19552860"/>
    <n v="926.3"/>
    <n v="922"/>
    <n v="930.5"/>
    <n v="2.2000000000000002"/>
    <n v="663.4"/>
    <n v="660.2"/>
    <n v="666.5"/>
    <n v="1.6"/>
  </r>
  <r>
    <m/>
    <x v="9"/>
    <s v="12"/>
    <x v="15"/>
    <n v="2014"/>
    <n v="185956"/>
    <n v="19893297"/>
    <n v="934.8"/>
    <n v="930.5"/>
    <n v="939"/>
    <n v="2.2000000000000002"/>
    <n v="662"/>
    <n v="658.9"/>
    <n v="665.1"/>
    <n v="1.6"/>
  </r>
  <r>
    <m/>
    <x v="9"/>
    <s v="12"/>
    <x v="16"/>
    <n v="2015"/>
    <n v="191737"/>
    <n v="20271272"/>
    <n v="945.9"/>
    <n v="941.6"/>
    <n v="950.1"/>
    <n v="2.2000000000000002"/>
    <n v="662.9"/>
    <n v="659.8"/>
    <n v="665.9"/>
    <n v="1.6"/>
  </r>
  <r>
    <m/>
    <x v="9"/>
    <s v="12"/>
    <x v="17"/>
    <n v="2016"/>
    <n v="197313"/>
    <n v="20612439"/>
    <n v="957.3"/>
    <n v="953"/>
    <n v="961.5"/>
    <n v="2.2000000000000002"/>
    <n v="666.6"/>
    <n v="663.5"/>
    <n v="669.6"/>
    <n v="1.5"/>
  </r>
  <r>
    <m/>
    <x v="9"/>
    <s v="12"/>
    <x v="18"/>
    <n v="2017"/>
    <n v="203636"/>
    <n v="20984400"/>
    <n v="970.4"/>
    <n v="966.2"/>
    <n v="974.6"/>
    <n v="2.2000000000000002"/>
    <n v="672.1"/>
    <n v="669.1"/>
    <n v="675.1"/>
    <n v="1.5"/>
  </r>
  <r>
    <m/>
    <x v="9"/>
    <s v="12"/>
    <x v="19"/>
    <n v="2018"/>
    <n v="205426"/>
    <n v="21299325"/>
    <n v="964.5"/>
    <n v="960.3"/>
    <n v="968.6"/>
    <n v="2.1"/>
    <n v="657.9"/>
    <n v="654.9"/>
    <n v="660.8"/>
    <n v="1.5"/>
  </r>
  <r>
    <m/>
    <x v="9"/>
    <s v="12"/>
    <x v="20"/>
    <n v="2019"/>
    <n v="207002"/>
    <n v="21477737"/>
    <n v="963.8"/>
    <n v="959.6"/>
    <n v="967.9"/>
    <n v="2.1"/>
    <n v="649.4"/>
    <n v="646.5"/>
    <n v="652.29999999999995"/>
    <n v="1.5"/>
  </r>
  <r>
    <m/>
    <x v="9"/>
    <s v="12"/>
    <x v="21"/>
    <n v="2020"/>
    <n v="239685"/>
    <n v="21733312"/>
    <n v="1102.8"/>
    <n v="1098.4000000000001"/>
    <n v="1107.3"/>
    <n v="2.2999999999999998"/>
    <n v="735.7"/>
    <n v="732.6"/>
    <n v="738.7"/>
    <n v="1.6"/>
  </r>
  <r>
    <m/>
    <x v="10"/>
    <s v="13"/>
    <x v="0"/>
    <n v="1999"/>
    <n v="62028"/>
    <n v="8045965"/>
    <n v="770.9"/>
    <n v="764.9"/>
    <n v="777"/>
    <n v="3.1"/>
    <n v="964.9"/>
    <n v="957.2"/>
    <n v="972.6"/>
    <n v="3.9"/>
  </r>
  <r>
    <m/>
    <x v="10"/>
    <s v="13"/>
    <x v="1"/>
    <n v="2000"/>
    <n v="63870"/>
    <n v="8186453"/>
    <n v="780.2"/>
    <n v="774.1"/>
    <n v="786.2"/>
    <n v="3.1"/>
    <n v="981"/>
    <n v="973.3"/>
    <n v="988.7"/>
    <n v="3.9"/>
  </r>
  <r>
    <m/>
    <x v="10"/>
    <s v="13"/>
    <x v="2"/>
    <n v="2001"/>
    <n v="64485"/>
    <n v="8377038"/>
    <n v="769.8"/>
    <n v="763.8"/>
    <n v="775.7"/>
    <n v="3"/>
    <n v="966.4"/>
    <n v="958.9"/>
    <n v="974"/>
    <n v="3.9"/>
  </r>
  <r>
    <m/>
    <x v="10"/>
    <s v="13"/>
    <x v="3"/>
    <n v="2002"/>
    <n v="65449"/>
    <n v="8508256"/>
    <n v="769.2"/>
    <n v="763.3"/>
    <n v="775.1"/>
    <n v="3"/>
    <n v="961.6"/>
    <n v="954.1"/>
    <n v="969"/>
    <n v="3.8"/>
  </r>
  <r>
    <m/>
    <x v="10"/>
    <s v="13"/>
    <x v="4"/>
    <n v="2003"/>
    <n v="66478"/>
    <n v="8622793"/>
    <n v="771"/>
    <n v="765.1"/>
    <n v="776.8"/>
    <n v="3"/>
    <n v="956.8"/>
    <n v="949.4"/>
    <n v="964.2"/>
    <n v="3.8"/>
  </r>
  <r>
    <m/>
    <x v="10"/>
    <s v="13"/>
    <x v="5"/>
    <n v="2004"/>
    <n v="65818"/>
    <n v="8769252"/>
    <n v="750.6"/>
    <n v="744.8"/>
    <n v="756.3"/>
    <n v="2.9"/>
    <n v="926.4"/>
    <n v="919.2"/>
    <n v="933.6"/>
    <n v="3.7"/>
  </r>
  <r>
    <m/>
    <x v="10"/>
    <s v="13"/>
    <x v="6"/>
    <n v="2005"/>
    <n v="66736"/>
    <n v="8925922"/>
    <n v="747.7"/>
    <n v="742"/>
    <n v="753.3"/>
    <n v="2.9"/>
    <n v="910.5"/>
    <n v="903.5"/>
    <n v="917.5"/>
    <n v="3.6"/>
  </r>
  <r>
    <m/>
    <x v="10"/>
    <s v="13"/>
    <x v="7"/>
    <n v="2006"/>
    <n v="67808"/>
    <n v="9155813"/>
    <n v="740.6"/>
    <n v="735"/>
    <n v="746.2"/>
    <n v="2.8"/>
    <n v="890.2"/>
    <n v="883.4"/>
    <n v="897"/>
    <n v="3.5"/>
  </r>
  <r>
    <m/>
    <x v="10"/>
    <s v="13"/>
    <x v="8"/>
    <n v="2007"/>
    <n v="68331"/>
    <n v="9349988"/>
    <n v="730.8"/>
    <n v="725.3"/>
    <n v="736.3"/>
    <n v="2.8"/>
    <n v="872"/>
    <n v="865.4"/>
    <n v="878.7"/>
    <n v="3.4"/>
  </r>
  <r>
    <m/>
    <x v="10"/>
    <s v="13"/>
    <x v="9"/>
    <n v="2008"/>
    <n v="69640"/>
    <n v="9504843"/>
    <n v="732.7"/>
    <n v="727.2"/>
    <n v="738.1"/>
    <n v="2.8"/>
    <n v="864.1"/>
    <n v="857.6"/>
    <n v="870.7"/>
    <n v="3.3"/>
  </r>
  <r>
    <m/>
    <x v="10"/>
    <s v="13"/>
    <x v="10"/>
    <n v="2009"/>
    <n v="69712"/>
    <n v="9620846"/>
    <n v="724.6"/>
    <n v="719.2"/>
    <n v="730"/>
    <n v="2.7"/>
    <n v="842.3"/>
    <n v="836"/>
    <n v="848.7"/>
    <n v="3.2"/>
  </r>
  <r>
    <m/>
    <x v="10"/>
    <s v="13"/>
    <x v="11"/>
    <n v="2010"/>
    <n v="71263"/>
    <n v="9687653"/>
    <n v="735.6"/>
    <n v="730.2"/>
    <n v="741"/>
    <n v="2.8"/>
    <n v="845.4"/>
    <n v="839"/>
    <n v="851.7"/>
    <n v="3.2"/>
  </r>
  <r>
    <m/>
    <x v="10"/>
    <s v="13"/>
    <x v="12"/>
    <n v="2011"/>
    <n v="71248"/>
    <n v="9815210"/>
    <n v="725.9"/>
    <n v="720.6"/>
    <n v="731.2"/>
    <n v="2.7"/>
    <n v="815.7"/>
    <n v="809.6"/>
    <n v="821.8"/>
    <n v="3.1"/>
  </r>
  <r>
    <m/>
    <x v="10"/>
    <s v="13"/>
    <x v="13"/>
    <n v="2012"/>
    <n v="72847"/>
    <n v="9919945"/>
    <n v="734.3"/>
    <n v="729"/>
    <n v="739.7"/>
    <n v="2.7"/>
    <n v="808.6"/>
    <n v="802.6"/>
    <n v="814.6"/>
    <n v="3"/>
  </r>
  <r>
    <m/>
    <x v="10"/>
    <s v="13"/>
    <x v="14"/>
    <n v="2013"/>
    <n v="75088"/>
    <n v="9992167"/>
    <n v="751.5"/>
    <n v="746.1"/>
    <n v="756.8"/>
    <n v="2.7"/>
    <n v="806.2"/>
    <n v="800.3"/>
    <n v="812.1"/>
    <n v="3"/>
  </r>
  <r>
    <m/>
    <x v="10"/>
    <s v="13"/>
    <x v="15"/>
    <n v="2014"/>
    <n v="76887"/>
    <n v="10097343"/>
    <n v="761.5"/>
    <n v="756.1"/>
    <n v="766.8"/>
    <n v="2.7"/>
    <n v="801.9"/>
    <n v="796.2"/>
    <n v="807.7"/>
    <n v="2.9"/>
  </r>
  <r>
    <m/>
    <x v="10"/>
    <s v="13"/>
    <x v="16"/>
    <n v="2015"/>
    <n v="79942"/>
    <n v="10214860"/>
    <n v="782.6"/>
    <n v="777.2"/>
    <n v="788"/>
    <n v="2.8"/>
    <n v="808.1"/>
    <n v="802.4"/>
    <n v="813.8"/>
    <n v="2.9"/>
  </r>
  <r>
    <m/>
    <x v="10"/>
    <s v="13"/>
    <x v="17"/>
    <n v="2016"/>
    <n v="81428"/>
    <n v="10310371"/>
    <n v="789.8"/>
    <n v="784.3"/>
    <n v="795.2"/>
    <n v="2.8"/>
    <n v="800.4"/>
    <n v="794.8"/>
    <n v="806"/>
    <n v="2.9"/>
  </r>
  <r>
    <m/>
    <x v="10"/>
    <s v="13"/>
    <x v="18"/>
    <n v="2017"/>
    <n v="83098"/>
    <n v="10429379"/>
    <n v="796.8"/>
    <n v="791.4"/>
    <n v="802.2"/>
    <n v="2.8"/>
    <n v="793.7"/>
    <n v="788.2"/>
    <n v="799.2"/>
    <n v="2.8"/>
  </r>
  <r>
    <m/>
    <x v="10"/>
    <s v="13"/>
    <x v="19"/>
    <n v="2018"/>
    <n v="85202"/>
    <n v="10519475"/>
    <n v="809.9"/>
    <n v="804.5"/>
    <n v="815.4"/>
    <n v="2.8"/>
    <n v="790.2"/>
    <n v="784.8"/>
    <n v="795.6"/>
    <n v="2.8"/>
  </r>
  <r>
    <m/>
    <x v="10"/>
    <s v="13"/>
    <x v="20"/>
    <n v="2019"/>
    <n v="85814"/>
    <n v="10617423"/>
    <n v="808.2"/>
    <n v="802.8"/>
    <n v="813.6"/>
    <n v="2.8"/>
    <n v="772.1"/>
    <n v="766.8"/>
    <n v="777.3"/>
    <n v="2.7"/>
  </r>
  <r>
    <m/>
    <x v="10"/>
    <s v="13"/>
    <x v="21"/>
    <n v="2020"/>
    <n v="103075"/>
    <n v="10710017"/>
    <n v="962.4"/>
    <n v="956.5"/>
    <n v="968.3"/>
    <n v="3"/>
    <n v="902.1"/>
    <n v="896.5"/>
    <n v="907.7"/>
    <n v="2.9"/>
  </r>
  <r>
    <m/>
    <x v="11"/>
    <s v="15"/>
    <x v="0"/>
    <n v="1999"/>
    <n v="8270"/>
    <n v="1210300"/>
    <n v="683.3"/>
    <n v="668.6"/>
    <n v="698"/>
    <n v="7.5"/>
    <n v="688.8"/>
    <n v="674"/>
    <n v="703.7"/>
    <n v="7.6"/>
  </r>
  <r>
    <m/>
    <x v="11"/>
    <s v="15"/>
    <x v="1"/>
    <n v="2000"/>
    <n v="8290"/>
    <n v="1211537"/>
    <n v="684.3"/>
    <n v="669.5"/>
    <n v="699"/>
    <n v="7.5"/>
    <n v="675.9"/>
    <n v="661.3"/>
    <n v="690.5"/>
    <n v="7.4"/>
  </r>
  <r>
    <m/>
    <x v="11"/>
    <s v="15"/>
    <x v="2"/>
    <n v="2001"/>
    <n v="8394"/>
    <n v="1225948"/>
    <n v="684.7"/>
    <n v="670"/>
    <n v="699.3"/>
    <n v="7.5"/>
    <n v="660.4"/>
    <n v="646.29999999999995"/>
    <n v="674.6"/>
    <n v="7.2"/>
  </r>
  <r>
    <m/>
    <x v="11"/>
    <s v="15"/>
    <x v="3"/>
    <n v="2002"/>
    <n v="8801"/>
    <n v="1239613"/>
    <n v="710"/>
    <n v="695.1"/>
    <n v="724.8"/>
    <n v="7.6"/>
    <n v="673.4"/>
    <n v="659.3"/>
    <n v="687.5"/>
    <n v="7.2"/>
  </r>
  <r>
    <m/>
    <x v="11"/>
    <s v="15"/>
    <x v="4"/>
    <n v="2003"/>
    <n v="8978"/>
    <n v="1251154"/>
    <n v="717.6"/>
    <n v="702.7"/>
    <n v="732.4"/>
    <n v="7.6"/>
    <n v="667.1"/>
    <n v="653.29999999999995"/>
    <n v="680.9"/>
    <n v="7.1"/>
  </r>
  <r>
    <m/>
    <x v="11"/>
    <s v="15"/>
    <x v="5"/>
    <n v="2004"/>
    <n v="9030"/>
    <n v="1273569"/>
    <n v="709"/>
    <n v="694.4"/>
    <n v="723.7"/>
    <n v="7.5"/>
    <n v="652.9"/>
    <n v="639.4"/>
    <n v="666.4"/>
    <n v="6.9"/>
  </r>
  <r>
    <m/>
    <x v="11"/>
    <s v="15"/>
    <x v="6"/>
    <n v="2005"/>
    <n v="9136"/>
    <n v="1292729"/>
    <n v="706.7"/>
    <n v="692.2"/>
    <n v="721.2"/>
    <n v="7.4"/>
    <n v="638.29999999999995"/>
    <n v="625.20000000000005"/>
    <n v="651.4"/>
    <n v="6.7"/>
  </r>
  <r>
    <m/>
    <x v="11"/>
    <s v="15"/>
    <x v="7"/>
    <n v="2006"/>
    <n v="9432"/>
    <n v="1309731"/>
    <n v="720.1"/>
    <n v="705.6"/>
    <n v="734.7"/>
    <n v="7.4"/>
    <n v="643.4"/>
    <n v="630.29999999999995"/>
    <n v="656.4"/>
    <n v="6.7"/>
  </r>
  <r>
    <m/>
    <x v="11"/>
    <s v="15"/>
    <x v="8"/>
    <n v="2007"/>
    <n v="9495"/>
    <n v="1315675"/>
    <n v="721.7"/>
    <n v="707.2"/>
    <n v="736.2"/>
    <n v="7.4"/>
    <n v="631"/>
    <n v="618.20000000000005"/>
    <n v="643.70000000000005"/>
    <n v="6.5"/>
  </r>
  <r>
    <m/>
    <x v="11"/>
    <s v="15"/>
    <x v="9"/>
    <n v="2008"/>
    <n v="9501"/>
    <n v="1332213"/>
    <n v="713.2"/>
    <n v="698.8"/>
    <n v="727.5"/>
    <n v="7.3"/>
    <n v="613.6"/>
    <n v="601.20000000000005"/>
    <n v="626.1"/>
    <n v="6.3"/>
  </r>
  <r>
    <m/>
    <x v="11"/>
    <s v="15"/>
    <x v="10"/>
    <n v="2009"/>
    <n v="9914"/>
    <n v="1346717"/>
    <n v="736.2"/>
    <n v="721.7"/>
    <n v="750.7"/>
    <n v="7.4"/>
    <n v="621.9"/>
    <n v="609.5"/>
    <n v="634.29999999999995"/>
    <n v="6.3"/>
  </r>
  <r>
    <m/>
    <x v="11"/>
    <s v="15"/>
    <x v="11"/>
    <n v="2010"/>
    <n v="9617"/>
    <n v="1360301"/>
    <n v="707"/>
    <n v="692.8"/>
    <n v="721.1"/>
    <n v="7.2"/>
    <n v="589.6"/>
    <n v="577.6"/>
    <n v="601.5"/>
    <n v="6.1"/>
  </r>
  <r>
    <m/>
    <x v="11"/>
    <s v="15"/>
    <x v="12"/>
    <n v="2011"/>
    <n v="9923"/>
    <n v="1374810"/>
    <n v="721.8"/>
    <n v="707.6"/>
    <n v="736"/>
    <n v="7.2"/>
    <n v="584.9"/>
    <n v="573.20000000000005"/>
    <n v="596.70000000000005"/>
    <n v="6"/>
  </r>
  <r>
    <m/>
    <x v="11"/>
    <s v="15"/>
    <x v="13"/>
    <n v="2012"/>
    <n v="10274"/>
    <n v="1392313"/>
    <n v="737.9"/>
    <n v="723.6"/>
    <n v="752.2"/>
    <n v="7.3"/>
    <n v="586.5"/>
    <n v="574.9"/>
    <n v="598.1"/>
    <n v="5.9"/>
  </r>
  <r>
    <m/>
    <x v="11"/>
    <s v="15"/>
    <x v="14"/>
    <n v="2013"/>
    <n v="10505"/>
    <n v="1404054"/>
    <n v="748.2"/>
    <n v="733.9"/>
    <n v="762.5"/>
    <n v="7.3"/>
    <n v="590.79999999999995"/>
    <n v="579.20000000000005"/>
    <n v="602.4"/>
    <n v="5.9"/>
  </r>
  <r>
    <m/>
    <x v="11"/>
    <s v="15"/>
    <x v="15"/>
    <n v="2014"/>
    <n v="10767"/>
    <n v="1419561"/>
    <n v="758.5"/>
    <n v="744.1"/>
    <n v="772.8"/>
    <n v="7.3"/>
    <n v="588.70000000000005"/>
    <n v="577.29999999999995"/>
    <n v="600.20000000000005"/>
    <n v="5.8"/>
  </r>
  <r>
    <m/>
    <x v="11"/>
    <s v="15"/>
    <x v="16"/>
    <n v="2015"/>
    <n v="11053"/>
    <n v="1431603"/>
    <n v="772.1"/>
    <n v="757.7"/>
    <n v="786.5"/>
    <n v="7.3"/>
    <n v="588.20000000000005"/>
    <n v="576.9"/>
    <n v="599.6"/>
    <n v="5.8"/>
  </r>
  <r>
    <m/>
    <x v="11"/>
    <s v="15"/>
    <x v="17"/>
    <n v="2016"/>
    <n v="10913"/>
    <n v="1428557"/>
    <n v="763.9"/>
    <n v="749.6"/>
    <n v="778.3"/>
    <n v="7.3"/>
    <n v="572"/>
    <n v="560.9"/>
    <n v="583.20000000000005"/>
    <n v="5.7"/>
  </r>
  <r>
    <m/>
    <x v="11"/>
    <s v="15"/>
    <x v="18"/>
    <n v="2017"/>
    <n v="11390"/>
    <n v="1427538"/>
    <n v="797.9"/>
    <n v="783.2"/>
    <n v="812.5"/>
    <n v="7.5"/>
    <n v="584.9"/>
    <n v="573.70000000000005"/>
    <n v="596"/>
    <n v="5.7"/>
  </r>
  <r>
    <m/>
    <x v="11"/>
    <s v="15"/>
    <x v="19"/>
    <n v="2018"/>
    <n v="11415"/>
    <n v="1420491"/>
    <n v="803.6"/>
    <n v="788.9"/>
    <n v="818.3"/>
    <n v="7.5"/>
    <n v="572.5"/>
    <n v="561.6"/>
    <n v="583.4"/>
    <n v="5.6"/>
  </r>
  <r>
    <m/>
    <x v="11"/>
    <s v="15"/>
    <x v="20"/>
    <n v="2019"/>
    <n v="11559"/>
    <n v="1415872"/>
    <n v="816.4"/>
    <n v="801.5"/>
    <n v="831.3"/>
    <n v="7.6"/>
    <n v="573.29999999999995"/>
    <n v="562.4"/>
    <n v="584.20000000000005"/>
    <n v="5.6"/>
  </r>
  <r>
    <m/>
    <x v="11"/>
    <s v="15"/>
    <x v="21"/>
    <n v="2020"/>
    <n v="12033"/>
    <n v="1407006"/>
    <n v="855.2"/>
    <n v="839.9"/>
    <n v="870.5"/>
    <n v="7.8"/>
    <n v="588"/>
    <n v="577"/>
    <n v="598.9"/>
    <n v="5.6"/>
  </r>
  <r>
    <m/>
    <x v="12"/>
    <s v="16"/>
    <x v="0"/>
    <n v="1999"/>
    <n v="9579"/>
    <n v="1275674"/>
    <n v="750.9"/>
    <n v="735.9"/>
    <n v="765.9"/>
    <n v="7.7"/>
    <n v="825.2"/>
    <n v="808.7"/>
    <n v="841.8"/>
    <n v="8.4"/>
  </r>
  <r>
    <m/>
    <x v="12"/>
    <s v="16"/>
    <x v="1"/>
    <n v="2000"/>
    <n v="9563"/>
    <n v="1293953"/>
    <n v="739.1"/>
    <n v="724.2"/>
    <n v="753.9"/>
    <n v="7.6"/>
    <n v="809.4"/>
    <n v="793.2"/>
    <n v="825.6"/>
    <n v="8.3000000000000007"/>
  </r>
  <r>
    <m/>
    <x v="12"/>
    <s v="16"/>
    <x v="2"/>
    <n v="2001"/>
    <n v="9753"/>
    <n v="1319962"/>
    <n v="738.9"/>
    <n v="724.2"/>
    <n v="753.5"/>
    <n v="7.5"/>
    <n v="803.5"/>
    <n v="787.5"/>
    <n v="819.5"/>
    <n v="8.1"/>
  </r>
  <r>
    <m/>
    <x v="12"/>
    <s v="16"/>
    <x v="3"/>
    <n v="2002"/>
    <n v="9923"/>
    <n v="1340372"/>
    <n v="740.3"/>
    <n v="725.8"/>
    <n v="754.9"/>
    <n v="7.4"/>
    <n v="798.8"/>
    <n v="783.1"/>
    <n v="814.5"/>
    <n v="8"/>
  </r>
  <r>
    <m/>
    <x v="12"/>
    <s v="16"/>
    <x v="4"/>
    <n v="2003"/>
    <n v="10380"/>
    <n v="1363380"/>
    <n v="761.3"/>
    <n v="746.7"/>
    <n v="776"/>
    <n v="7.5"/>
    <n v="812.8"/>
    <n v="797.2"/>
    <n v="828.5"/>
    <n v="8"/>
  </r>
  <r>
    <m/>
    <x v="12"/>
    <s v="16"/>
    <x v="5"/>
    <n v="2004"/>
    <n v="10028"/>
    <n v="1391802"/>
    <n v="720.5"/>
    <n v="706.4"/>
    <n v="734.6"/>
    <n v="7.2"/>
    <n v="766.2"/>
    <n v="751.2"/>
    <n v="781.3"/>
    <n v="7.7"/>
  </r>
  <r>
    <m/>
    <x v="12"/>
    <s v="16"/>
    <x v="6"/>
    <n v="2005"/>
    <n v="10556"/>
    <n v="1428241"/>
    <n v="739.1"/>
    <n v="725"/>
    <n v="753.2"/>
    <n v="7.2"/>
    <n v="781.2"/>
    <n v="766.2"/>
    <n v="796.1"/>
    <n v="7.6"/>
  </r>
  <r>
    <m/>
    <x v="12"/>
    <s v="16"/>
    <x v="7"/>
    <n v="2006"/>
    <n v="10613"/>
    <n v="1468669"/>
    <n v="722.6"/>
    <n v="708.9"/>
    <n v="736.4"/>
    <n v="7"/>
    <n v="756"/>
    <n v="741.5"/>
    <n v="770.4"/>
    <n v="7.4"/>
  </r>
  <r>
    <m/>
    <x v="12"/>
    <s v="16"/>
    <x v="8"/>
    <n v="2007"/>
    <n v="10822"/>
    <n v="1505105"/>
    <n v="719"/>
    <n v="705.5"/>
    <n v="732.6"/>
    <n v="6.9"/>
    <n v="747"/>
    <n v="732.8"/>
    <n v="761.1"/>
    <n v="7.2"/>
  </r>
  <r>
    <m/>
    <x v="12"/>
    <s v="16"/>
    <x v="9"/>
    <n v="2008"/>
    <n v="10962"/>
    <n v="1534320"/>
    <n v="714.5"/>
    <n v="701.1"/>
    <n v="727.8"/>
    <n v="6.8"/>
    <n v="736.8"/>
    <n v="722.9"/>
    <n v="750.7"/>
    <n v="7.1"/>
  </r>
  <r>
    <m/>
    <x v="12"/>
    <s v="16"/>
    <x v="10"/>
    <n v="2009"/>
    <n v="11098"/>
    <n v="1554439"/>
    <n v="714"/>
    <n v="700.7"/>
    <n v="727.2"/>
    <n v="6.8"/>
    <n v="725.1"/>
    <n v="711.5"/>
    <n v="738.7"/>
    <n v="6.9"/>
  </r>
  <r>
    <m/>
    <x v="12"/>
    <s v="16"/>
    <x v="11"/>
    <n v="2010"/>
    <n v="11429"/>
    <n v="1567582"/>
    <n v="729.1"/>
    <n v="715.7"/>
    <n v="742.5"/>
    <n v="6.8"/>
    <n v="731.6"/>
    <n v="718"/>
    <n v="745.1"/>
    <n v="6.9"/>
  </r>
  <r>
    <m/>
    <x v="12"/>
    <s v="16"/>
    <x v="12"/>
    <n v="2011"/>
    <n v="12027"/>
    <n v="1584985"/>
    <n v="758.8"/>
    <n v="745.2"/>
    <n v="772.4"/>
    <n v="6.9"/>
    <n v="745"/>
    <n v="731.5"/>
    <n v="758.5"/>
    <n v="6.9"/>
  </r>
  <r>
    <m/>
    <x v="12"/>
    <s v="16"/>
    <x v="13"/>
    <n v="2012"/>
    <n v="11998"/>
    <n v="1595728"/>
    <n v="751.9"/>
    <n v="738.4"/>
    <n v="765.3"/>
    <n v="6.9"/>
    <n v="726.6"/>
    <n v="713.4"/>
    <n v="739.7"/>
    <n v="6.7"/>
  </r>
  <r>
    <m/>
    <x v="12"/>
    <s v="16"/>
    <x v="14"/>
    <n v="2013"/>
    <n v="12434"/>
    <n v="1612136"/>
    <n v="771.3"/>
    <n v="757.7"/>
    <n v="784.8"/>
    <n v="6.9"/>
    <n v="730.6"/>
    <n v="717.6"/>
    <n v="743.6"/>
    <n v="6.6"/>
  </r>
  <r>
    <m/>
    <x v="12"/>
    <s v="16"/>
    <x v="15"/>
    <n v="2014"/>
    <n v="12613"/>
    <n v="1634464"/>
    <n v="771.7"/>
    <n v="758.2"/>
    <n v="785.2"/>
    <n v="6.9"/>
    <n v="723.8"/>
    <n v="711"/>
    <n v="736.6"/>
    <n v="6.5"/>
  </r>
  <r>
    <m/>
    <x v="12"/>
    <s v="16"/>
    <x v="16"/>
    <n v="2015"/>
    <n v="13026"/>
    <n v="1654930"/>
    <n v="787.1"/>
    <n v="773.6"/>
    <n v="800.6"/>
    <n v="6.9"/>
    <n v="727.8"/>
    <n v="715.1"/>
    <n v="740.5"/>
    <n v="6.5"/>
  </r>
  <r>
    <m/>
    <x v="12"/>
    <s v="16"/>
    <x v="17"/>
    <n v="2016"/>
    <n v="13366"/>
    <n v="1683140"/>
    <n v="794.1"/>
    <n v="780.6"/>
    <n v="807.6"/>
    <n v="6.9"/>
    <n v="725"/>
    <n v="712.5"/>
    <n v="737.5"/>
    <n v="6.4"/>
  </r>
  <r>
    <m/>
    <x v="12"/>
    <s v="16"/>
    <x v="18"/>
    <n v="2017"/>
    <n v="14011"/>
    <n v="1716943"/>
    <n v="816"/>
    <n v="802.5"/>
    <n v="829.6"/>
    <n v="6.9"/>
    <n v="741.8"/>
    <n v="729.3"/>
    <n v="754.2"/>
    <n v="6.4"/>
  </r>
  <r>
    <m/>
    <x v="12"/>
    <s v="16"/>
    <x v="19"/>
    <n v="2018"/>
    <n v="14261"/>
    <n v="1754208"/>
    <n v="813"/>
    <n v="799.6"/>
    <n v="826.3"/>
    <n v="6.8"/>
    <n v="726.6"/>
    <n v="714.5"/>
    <n v="738.7"/>
    <n v="6.2"/>
  </r>
  <r>
    <m/>
    <x v="12"/>
    <s v="16"/>
    <x v="20"/>
    <n v="2019"/>
    <n v="14430"/>
    <n v="1787065"/>
    <n v="807.5"/>
    <n v="794.3"/>
    <n v="820.6"/>
    <n v="6.7"/>
    <n v="714.4"/>
    <n v="702.6"/>
    <n v="726.2"/>
    <n v="6"/>
  </r>
  <r>
    <m/>
    <x v="12"/>
    <s v="16"/>
    <x v="21"/>
    <n v="2020"/>
    <n v="16402"/>
    <n v="1826913"/>
    <n v="897.8"/>
    <n v="884.1"/>
    <n v="911.5"/>
    <n v="7"/>
    <n v="784.4"/>
    <n v="772.2"/>
    <n v="796.6"/>
    <n v="6.2"/>
  </r>
  <r>
    <m/>
    <x v="13"/>
    <s v="17"/>
    <x v="0"/>
    <n v="1999"/>
    <n v="108436"/>
    <n v="12359020"/>
    <n v="877.4"/>
    <n v="872.2"/>
    <n v="882.6"/>
    <n v="2.7"/>
    <n v="905.1"/>
    <n v="899.7"/>
    <n v="910.5"/>
    <n v="2.7"/>
  </r>
  <r>
    <m/>
    <x v="13"/>
    <s v="17"/>
    <x v="1"/>
    <n v="2000"/>
    <n v="106634"/>
    <n v="12419293"/>
    <n v="858.6"/>
    <n v="853.5"/>
    <n v="863.8"/>
    <n v="2.6"/>
    <n v="883"/>
    <n v="877.7"/>
    <n v="888.3"/>
    <n v="2.7"/>
  </r>
  <r>
    <m/>
    <x v="13"/>
    <s v="17"/>
    <x v="2"/>
    <n v="2001"/>
    <n v="105430"/>
    <n v="12488445"/>
    <n v="844.2"/>
    <n v="839.1"/>
    <n v="849.3"/>
    <n v="2.6"/>
    <n v="863.5"/>
    <n v="858.3"/>
    <n v="868.8"/>
    <n v="2.7"/>
  </r>
  <r>
    <m/>
    <x v="13"/>
    <s v="17"/>
    <x v="3"/>
    <n v="2002"/>
    <n v="106667"/>
    <n v="12525556"/>
    <n v="851.6"/>
    <n v="846.5"/>
    <n v="856.7"/>
    <n v="2.6"/>
    <n v="866.7"/>
    <n v="861.5"/>
    <n v="871.9"/>
    <n v="2.7"/>
  </r>
  <r>
    <m/>
    <x v="13"/>
    <s v="17"/>
    <x v="4"/>
    <n v="2003"/>
    <n v="105325"/>
    <n v="12556006"/>
    <n v="838.8"/>
    <n v="833.8"/>
    <n v="843.9"/>
    <n v="2.6"/>
    <n v="846.6"/>
    <n v="841.5"/>
    <n v="851.7"/>
    <n v="2.6"/>
  </r>
  <r>
    <m/>
    <x v="13"/>
    <s v="17"/>
    <x v="5"/>
    <n v="2004"/>
    <n v="102670"/>
    <n v="12589773"/>
    <n v="815.5"/>
    <n v="810.5"/>
    <n v="820.5"/>
    <n v="2.5"/>
    <n v="816.8"/>
    <n v="811.8"/>
    <n v="821.8"/>
    <n v="2.6"/>
  </r>
  <r>
    <m/>
    <x v="13"/>
    <s v="17"/>
    <x v="6"/>
    <n v="2005"/>
    <n v="103974"/>
    <n v="12609903"/>
    <n v="824.5"/>
    <n v="819.5"/>
    <n v="829.6"/>
    <n v="2.6"/>
    <n v="817.5"/>
    <n v="812.6"/>
    <n v="822.5"/>
    <n v="2.5"/>
  </r>
  <r>
    <m/>
    <x v="13"/>
    <s v="17"/>
    <x v="7"/>
    <n v="2006"/>
    <n v="102171"/>
    <n v="12643955"/>
    <n v="808.1"/>
    <n v="803.1"/>
    <n v="813"/>
    <n v="2.5"/>
    <n v="794.4"/>
    <n v="789.5"/>
    <n v="799.3"/>
    <n v="2.5"/>
  </r>
  <r>
    <m/>
    <x v="13"/>
    <s v="17"/>
    <x v="8"/>
    <n v="2007"/>
    <n v="100503"/>
    <n v="12695866"/>
    <n v="791.6"/>
    <n v="786.7"/>
    <n v="796.5"/>
    <n v="2.5"/>
    <n v="770.3"/>
    <n v="765.5"/>
    <n v="775.1"/>
    <n v="2.4"/>
  </r>
  <r>
    <m/>
    <x v="13"/>
    <s v="17"/>
    <x v="9"/>
    <n v="2008"/>
    <n v="103471"/>
    <n v="12747038"/>
    <n v="811.7"/>
    <n v="806.8"/>
    <n v="816.7"/>
    <n v="2.5"/>
    <n v="782"/>
    <n v="777.2"/>
    <n v="786.7"/>
    <n v="2.4"/>
  </r>
  <r>
    <m/>
    <x v="13"/>
    <s v="17"/>
    <x v="10"/>
    <n v="2009"/>
    <n v="100056"/>
    <n v="12796778"/>
    <n v="781.9"/>
    <n v="777"/>
    <n v="786.7"/>
    <n v="2.5"/>
    <n v="746.9"/>
    <n v="742.2"/>
    <n v="751.6"/>
    <n v="2.4"/>
  </r>
  <r>
    <m/>
    <x v="13"/>
    <s v="17"/>
    <x v="11"/>
    <n v="2010"/>
    <n v="99931"/>
    <n v="12830632"/>
    <n v="778.8"/>
    <n v="774"/>
    <n v="783.7"/>
    <n v="2.5"/>
    <n v="736.9"/>
    <n v="732.3"/>
    <n v="741.5"/>
    <n v="2.4"/>
  </r>
  <r>
    <m/>
    <x v="13"/>
    <s v="17"/>
    <x v="12"/>
    <n v="2011"/>
    <n v="101906"/>
    <n v="12869257"/>
    <n v="791.9"/>
    <n v="787"/>
    <n v="796.7"/>
    <n v="2.5"/>
    <n v="737.4"/>
    <n v="732.8"/>
    <n v="742"/>
    <n v="2.2999999999999998"/>
  </r>
  <r>
    <m/>
    <x v="13"/>
    <s v="17"/>
    <x v="13"/>
    <n v="2012"/>
    <n v="102433"/>
    <n v="12875255"/>
    <n v="795.6"/>
    <n v="790.7"/>
    <n v="800.5"/>
    <n v="2.5"/>
    <n v="728.7"/>
    <n v="724.2"/>
    <n v="733.2"/>
    <n v="2.2999999999999998"/>
  </r>
  <r>
    <m/>
    <x v="13"/>
    <s v="17"/>
    <x v="14"/>
    <n v="2013"/>
    <n v="103401"/>
    <n v="12882135"/>
    <n v="802.7"/>
    <n v="797.8"/>
    <n v="807.6"/>
    <n v="2.5"/>
    <n v="724"/>
    <n v="719.5"/>
    <n v="728.4"/>
    <n v="2.2999999999999998"/>
  </r>
  <r>
    <m/>
    <x v="13"/>
    <s v="17"/>
    <x v="15"/>
    <n v="2014"/>
    <n v="105293"/>
    <n v="12880580"/>
    <n v="817.5"/>
    <n v="812.5"/>
    <n v="822.4"/>
    <n v="2.5"/>
    <n v="726"/>
    <n v="721.6"/>
    <n v="730.5"/>
    <n v="2.2999999999999998"/>
  </r>
  <r>
    <m/>
    <x v="13"/>
    <s v="17"/>
    <x v="16"/>
    <n v="2015"/>
    <n v="106872"/>
    <n v="12859995"/>
    <n v="831"/>
    <n v="826.1"/>
    <n v="836"/>
    <n v="2.5"/>
    <n v="728.3"/>
    <n v="723.9"/>
    <n v="732.7"/>
    <n v="2.2999999999999998"/>
  </r>
  <r>
    <m/>
    <x v="13"/>
    <s v="17"/>
    <x v="17"/>
    <n v="2016"/>
    <n v="107020"/>
    <n v="12801539"/>
    <n v="836"/>
    <n v="831"/>
    <n v="841"/>
    <n v="2.6"/>
    <n v="724.3"/>
    <n v="719.9"/>
    <n v="728.7"/>
    <n v="2.2999999999999998"/>
  </r>
  <r>
    <m/>
    <x v="13"/>
    <s v="17"/>
    <x v="18"/>
    <n v="2017"/>
    <n v="109721"/>
    <n v="12802023"/>
    <n v="857.1"/>
    <n v="852"/>
    <n v="862.1"/>
    <n v="2.6"/>
    <n v="724.2"/>
    <n v="719.8"/>
    <n v="728.5"/>
    <n v="2.2000000000000002"/>
  </r>
  <r>
    <m/>
    <x v="13"/>
    <s v="17"/>
    <x v="19"/>
    <n v="2018"/>
    <n v="110022"/>
    <n v="12741080"/>
    <n v="863.5"/>
    <n v="858.4"/>
    <n v="868.6"/>
    <n v="2.6"/>
    <n v="716.9"/>
    <n v="712.6"/>
    <n v="721.2"/>
    <n v="2.2000000000000002"/>
  </r>
  <r>
    <m/>
    <x v="13"/>
    <s v="17"/>
    <x v="20"/>
    <n v="2019"/>
    <n v="109096"/>
    <n v="12671821"/>
    <n v="860.9"/>
    <n v="855.8"/>
    <n v="866"/>
    <n v="2.6"/>
    <n v="704.4"/>
    <n v="700.1"/>
    <n v="708.6"/>
    <n v="2.2000000000000002"/>
  </r>
  <r>
    <m/>
    <x v="13"/>
    <s v="17"/>
    <x v="21"/>
    <n v="2020"/>
    <n v="132663"/>
    <n v="12587530"/>
    <n v="1053.9000000000001"/>
    <n v="1048.3"/>
    <n v="1059.5999999999999"/>
    <n v="2.9"/>
    <n v="850.7"/>
    <n v="846"/>
    <n v="855.3"/>
    <n v="2.4"/>
  </r>
  <r>
    <m/>
    <x v="14"/>
    <s v="18"/>
    <x v="0"/>
    <n v="1999"/>
    <n v="55303"/>
    <n v="6044969"/>
    <n v="914.9"/>
    <n v="907.2"/>
    <n v="922.5"/>
    <n v="3.9"/>
    <n v="934.7"/>
    <n v="926.9"/>
    <n v="942.5"/>
    <n v="4"/>
  </r>
  <r>
    <m/>
    <x v="14"/>
    <s v="18"/>
    <x v="1"/>
    <n v="2000"/>
    <n v="55469"/>
    <n v="6080485"/>
    <n v="912.2"/>
    <n v="904.7"/>
    <n v="919.8"/>
    <n v="3.9"/>
    <n v="929.6"/>
    <n v="921.8"/>
    <n v="937.3"/>
    <n v="3.9"/>
  </r>
  <r>
    <m/>
    <x v="14"/>
    <s v="18"/>
    <x v="2"/>
    <n v="2001"/>
    <n v="55198"/>
    <n v="6127760"/>
    <n v="900.8"/>
    <n v="893.3"/>
    <n v="908.3"/>
    <n v="3.8"/>
    <n v="912.7"/>
    <n v="905.1"/>
    <n v="920.3"/>
    <n v="3.9"/>
  </r>
  <r>
    <m/>
    <x v="14"/>
    <s v="18"/>
    <x v="3"/>
    <n v="2002"/>
    <n v="55396"/>
    <n v="6155967"/>
    <n v="899.9"/>
    <n v="892.4"/>
    <n v="907.4"/>
    <n v="3.8"/>
    <n v="906.1"/>
    <n v="898.5"/>
    <n v="913.6"/>
    <n v="3.9"/>
  </r>
  <r>
    <m/>
    <x v="14"/>
    <s v="18"/>
    <x v="4"/>
    <n v="2003"/>
    <n v="55968"/>
    <n v="6196638"/>
    <n v="903.2"/>
    <n v="895.7"/>
    <n v="910.7"/>
    <n v="3.8"/>
    <n v="902.2"/>
    <n v="894.7"/>
    <n v="909.7"/>
    <n v="3.8"/>
  </r>
  <r>
    <m/>
    <x v="14"/>
    <s v="18"/>
    <x v="5"/>
    <n v="2004"/>
    <n v="54211"/>
    <n v="6233007"/>
    <n v="869.7"/>
    <n v="862.4"/>
    <n v="877.1"/>
    <n v="3.7"/>
    <n v="864.1"/>
    <n v="856.8"/>
    <n v="871.4"/>
    <n v="3.7"/>
  </r>
  <r>
    <m/>
    <x v="14"/>
    <s v="18"/>
    <x v="6"/>
    <n v="2005"/>
    <n v="55675"/>
    <n v="6278616"/>
    <n v="886.7"/>
    <n v="879.4"/>
    <n v="894.1"/>
    <n v="3.8"/>
    <n v="874.3"/>
    <n v="867"/>
    <n v="881.6"/>
    <n v="3.7"/>
  </r>
  <r>
    <m/>
    <x v="14"/>
    <s v="18"/>
    <x v="7"/>
    <n v="2006"/>
    <n v="55622"/>
    <n v="6332669"/>
    <n v="878.3"/>
    <n v="871"/>
    <n v="885.6"/>
    <n v="3.7"/>
    <n v="856.8"/>
    <n v="849.7"/>
    <n v="864"/>
    <n v="3.6"/>
  </r>
  <r>
    <m/>
    <x v="14"/>
    <s v="18"/>
    <x v="8"/>
    <n v="2007"/>
    <n v="54000"/>
    <n v="6379599"/>
    <n v="846.4"/>
    <n v="839.3"/>
    <n v="853.6"/>
    <n v="3.6"/>
    <n v="817.1"/>
    <n v="810.2"/>
    <n v="824"/>
    <n v="3.5"/>
  </r>
  <r>
    <m/>
    <x v="14"/>
    <s v="18"/>
    <x v="9"/>
    <n v="2008"/>
    <n v="56752"/>
    <n v="6424806"/>
    <n v="883.3"/>
    <n v="876.1"/>
    <n v="890.6"/>
    <n v="3.7"/>
    <n v="843.8"/>
    <n v="836.8"/>
    <n v="850.8"/>
    <n v="3.6"/>
  </r>
  <r>
    <m/>
    <x v="14"/>
    <s v="18"/>
    <x v="10"/>
    <n v="2009"/>
    <n v="55973"/>
    <n v="6459325"/>
    <n v="866.5"/>
    <n v="859.4"/>
    <n v="873.7"/>
    <n v="3.7"/>
    <n v="820.6"/>
    <n v="813.8"/>
    <n v="827.4"/>
    <n v="3.5"/>
  </r>
  <r>
    <m/>
    <x v="14"/>
    <s v="18"/>
    <x v="11"/>
    <n v="2010"/>
    <n v="56743"/>
    <n v="6483802"/>
    <n v="875.2"/>
    <n v="867.9"/>
    <n v="882.4"/>
    <n v="3.7"/>
    <n v="820.6"/>
    <n v="813.8"/>
    <n v="827.4"/>
    <n v="3.5"/>
  </r>
  <r>
    <m/>
    <x v="14"/>
    <s v="18"/>
    <x v="12"/>
    <n v="2011"/>
    <n v="58202"/>
    <n v="6516922"/>
    <n v="893.1"/>
    <n v="885.8"/>
    <n v="900.3"/>
    <n v="3.7"/>
    <n v="825.1"/>
    <n v="818.4"/>
    <n v="831.9"/>
    <n v="3.5"/>
  </r>
  <r>
    <m/>
    <x v="14"/>
    <s v="18"/>
    <x v="13"/>
    <n v="2012"/>
    <n v="59332"/>
    <n v="6537334"/>
    <n v="907.6"/>
    <n v="900.3"/>
    <n v="914.9"/>
    <n v="3.7"/>
    <n v="827.5"/>
    <n v="820.8"/>
    <n v="834.3"/>
    <n v="3.4"/>
  </r>
  <r>
    <m/>
    <x v="14"/>
    <s v="18"/>
    <x v="14"/>
    <n v="2013"/>
    <n v="60716"/>
    <n v="6570902"/>
    <n v="924"/>
    <n v="916.7"/>
    <n v="931.4"/>
    <n v="3.7"/>
    <n v="832.2"/>
    <n v="825.5"/>
    <n v="839"/>
    <n v="3.4"/>
  </r>
  <r>
    <m/>
    <x v="14"/>
    <s v="18"/>
    <x v="15"/>
    <n v="2014"/>
    <n v="60940"/>
    <n v="6596855"/>
    <n v="923.8"/>
    <n v="916.4"/>
    <n v="931.1"/>
    <n v="3.7"/>
    <n v="822.3"/>
    <n v="815.7"/>
    <n v="828.9"/>
    <n v="3.4"/>
  </r>
  <r>
    <m/>
    <x v="14"/>
    <s v="18"/>
    <x v="16"/>
    <n v="2015"/>
    <n v="62713"/>
    <n v="6619680"/>
    <n v="947.4"/>
    <n v="940"/>
    <n v="954.8"/>
    <n v="3.8"/>
    <n v="833.9"/>
    <n v="827.3"/>
    <n v="840.6"/>
    <n v="3.4"/>
  </r>
  <r>
    <m/>
    <x v="14"/>
    <s v="18"/>
    <x v="17"/>
    <n v="2016"/>
    <n v="63473"/>
    <n v="6633053"/>
    <n v="956.9"/>
    <n v="949.5"/>
    <n v="964.4"/>
    <n v="3.8"/>
    <n v="835"/>
    <n v="828.4"/>
    <n v="841.6"/>
    <n v="3.4"/>
  </r>
  <r>
    <m/>
    <x v="14"/>
    <s v="18"/>
    <x v="18"/>
    <n v="2017"/>
    <n v="65597"/>
    <n v="6666818"/>
    <n v="983.9"/>
    <n v="976.4"/>
    <n v="991.5"/>
    <n v="3.8"/>
    <n v="848.6"/>
    <n v="842"/>
    <n v="855.2"/>
    <n v="3.4"/>
  </r>
  <r>
    <m/>
    <x v="14"/>
    <s v="18"/>
    <x v="19"/>
    <n v="2018"/>
    <n v="65693"/>
    <n v="6691878"/>
    <n v="981.7"/>
    <n v="974.2"/>
    <n v="989.2"/>
    <n v="3.8"/>
    <n v="832.7"/>
    <n v="826.2"/>
    <n v="839.2"/>
    <n v="3.3"/>
  </r>
  <r>
    <m/>
    <x v="14"/>
    <s v="18"/>
    <x v="20"/>
    <n v="2019"/>
    <n v="66001"/>
    <n v="6732219"/>
    <n v="980.4"/>
    <n v="972.9"/>
    <n v="987.9"/>
    <n v="3.8"/>
    <n v="824.6"/>
    <n v="818.2"/>
    <n v="831"/>
    <n v="3.3"/>
  </r>
  <r>
    <m/>
    <x v="14"/>
    <s v="18"/>
    <x v="21"/>
    <n v="2020"/>
    <n v="78194"/>
    <n v="6754953"/>
    <n v="1157.5999999999999"/>
    <n v="1149.5"/>
    <n v="1165.7"/>
    <n v="4.0999999999999996"/>
    <n v="967.1"/>
    <n v="960.2"/>
    <n v="974"/>
    <n v="3.5"/>
  </r>
  <r>
    <m/>
    <x v="15"/>
    <s v="19"/>
    <x v="0"/>
    <n v="1999"/>
    <n v="28411"/>
    <n v="2917634"/>
    <n v="973.8"/>
    <n v="962.4"/>
    <n v="985.1"/>
    <n v="5.8"/>
    <n v="806.4"/>
    <n v="796.9"/>
    <n v="815.8"/>
    <n v="4.8"/>
  </r>
  <r>
    <m/>
    <x v="15"/>
    <s v="19"/>
    <x v="1"/>
    <n v="2000"/>
    <n v="28060"/>
    <n v="2926324"/>
    <n v="958.9"/>
    <n v="947.7"/>
    <n v="970.1"/>
    <n v="5.7"/>
    <n v="794.7"/>
    <n v="785.3"/>
    <n v="804.1"/>
    <n v="4.8"/>
  </r>
  <r>
    <m/>
    <x v="15"/>
    <s v="19"/>
    <x v="2"/>
    <n v="2001"/>
    <n v="27791"/>
    <n v="2931997"/>
    <n v="947.9"/>
    <n v="936.7"/>
    <n v="959"/>
    <n v="5.7"/>
    <n v="780.1"/>
    <n v="770.9"/>
    <n v="789.4"/>
    <n v="4.7"/>
  </r>
  <r>
    <m/>
    <x v="15"/>
    <s v="19"/>
    <x v="3"/>
    <n v="2002"/>
    <n v="27978"/>
    <n v="2934234"/>
    <n v="953.5"/>
    <n v="942.3"/>
    <n v="964.7"/>
    <n v="5.7"/>
    <n v="779.9"/>
    <n v="770.7"/>
    <n v="789.2"/>
    <n v="4.7"/>
  </r>
  <r>
    <m/>
    <x v="15"/>
    <s v="19"/>
    <x v="4"/>
    <n v="2003"/>
    <n v="28062"/>
    <n v="2941999"/>
    <n v="953.8"/>
    <n v="942.7"/>
    <n v="965"/>
    <n v="5.7"/>
    <n v="776.2"/>
    <n v="767"/>
    <n v="785.4"/>
    <n v="4.7"/>
  </r>
  <r>
    <m/>
    <x v="15"/>
    <s v="19"/>
    <x v="5"/>
    <n v="2004"/>
    <n v="26897"/>
    <n v="2953635"/>
    <n v="910.6"/>
    <n v="899.8"/>
    <n v="921.5"/>
    <n v="5.6"/>
    <n v="738.3"/>
    <n v="729.4"/>
    <n v="747.2"/>
    <n v="4.5999999999999996"/>
  </r>
  <r>
    <m/>
    <x v="15"/>
    <s v="19"/>
    <x v="6"/>
    <n v="2005"/>
    <n v="27811"/>
    <n v="2964454"/>
    <n v="938.1"/>
    <n v="927.1"/>
    <n v="949.2"/>
    <n v="5.6"/>
    <n v="757.5"/>
    <n v="748.5"/>
    <n v="766.5"/>
    <n v="4.5999999999999996"/>
  </r>
  <r>
    <m/>
    <x v="15"/>
    <s v="19"/>
    <x v="7"/>
    <n v="2006"/>
    <n v="27362"/>
    <n v="2982644"/>
    <n v="917.4"/>
    <n v="906.5"/>
    <n v="928.2"/>
    <n v="5.5"/>
    <n v="736.1"/>
    <n v="727.2"/>
    <n v="744.9"/>
    <n v="4.5"/>
  </r>
  <r>
    <m/>
    <x v="15"/>
    <s v="19"/>
    <x v="8"/>
    <n v="2007"/>
    <n v="27221"/>
    <n v="2999212"/>
    <n v="907.6"/>
    <n v="896.8"/>
    <n v="918.4"/>
    <n v="5.5"/>
    <n v="724.2"/>
    <n v="715.5"/>
    <n v="732.9"/>
    <n v="4.5"/>
  </r>
  <r>
    <m/>
    <x v="15"/>
    <s v="19"/>
    <x v="9"/>
    <n v="2008"/>
    <n v="28541"/>
    <n v="3016734"/>
    <n v="946.1"/>
    <n v="935.1"/>
    <n v="957.1"/>
    <n v="5.6"/>
    <n v="752.6"/>
    <n v="743.8"/>
    <n v="761.5"/>
    <n v="4.5"/>
  </r>
  <r>
    <m/>
    <x v="15"/>
    <s v="19"/>
    <x v="10"/>
    <n v="2009"/>
    <n v="27544"/>
    <n v="3032870"/>
    <n v="908.2"/>
    <n v="897.5"/>
    <n v="918.9"/>
    <n v="5.5"/>
    <n v="723"/>
    <n v="714.3"/>
    <n v="731.7"/>
    <n v="4.4000000000000004"/>
  </r>
  <r>
    <m/>
    <x v="15"/>
    <s v="19"/>
    <x v="11"/>
    <n v="2010"/>
    <n v="27745"/>
    <n v="3046355"/>
    <n v="910.8"/>
    <n v="900"/>
    <n v="921.5"/>
    <n v="5.5"/>
    <n v="721.7"/>
    <n v="713"/>
    <n v="730.3"/>
    <n v="4.4000000000000004"/>
  </r>
  <r>
    <m/>
    <x v="15"/>
    <s v="19"/>
    <x v="12"/>
    <n v="2011"/>
    <n v="28184"/>
    <n v="3062309"/>
    <n v="920.4"/>
    <n v="909.6"/>
    <n v="931.1"/>
    <n v="5.5"/>
    <n v="722.7"/>
    <n v="714.1"/>
    <n v="731.3"/>
    <n v="4.4000000000000004"/>
  </r>
  <r>
    <m/>
    <x v="15"/>
    <s v="19"/>
    <x v="13"/>
    <n v="2012"/>
    <n v="28389"/>
    <n v="3074186"/>
    <n v="923.5"/>
    <n v="912.7"/>
    <n v="934.2"/>
    <n v="5.5"/>
    <n v="718.3"/>
    <n v="709.8"/>
    <n v="726.9"/>
    <n v="4.4000000000000004"/>
  </r>
  <r>
    <m/>
    <x v="15"/>
    <s v="19"/>
    <x v="14"/>
    <n v="2013"/>
    <n v="28948"/>
    <n v="3090416"/>
    <n v="936.7"/>
    <n v="925.9"/>
    <n v="947.5"/>
    <n v="5.5"/>
    <n v="723.7"/>
    <n v="715.2"/>
    <n v="732.3"/>
    <n v="4.4000000000000004"/>
  </r>
  <r>
    <m/>
    <x v="15"/>
    <s v="19"/>
    <x v="15"/>
    <n v="2014"/>
    <n v="29190"/>
    <n v="3107126"/>
    <n v="939.5"/>
    <n v="928.7"/>
    <n v="950.2"/>
    <n v="5.5"/>
    <n v="722.9"/>
    <n v="714.4"/>
    <n v="731.4"/>
    <n v="4.3"/>
  </r>
  <r>
    <m/>
    <x v="15"/>
    <s v="19"/>
    <x v="16"/>
    <n v="2015"/>
    <n v="29600"/>
    <n v="3123899"/>
    <n v="947.5"/>
    <n v="936.7"/>
    <n v="958.3"/>
    <n v="5.5"/>
    <n v="724.6"/>
    <n v="716.2"/>
    <n v="733.1"/>
    <n v="4.3"/>
  </r>
  <r>
    <m/>
    <x v="15"/>
    <s v="19"/>
    <x v="17"/>
    <n v="2016"/>
    <n v="29538"/>
    <n v="3134693"/>
    <n v="942.3"/>
    <n v="931.5"/>
    <n v="953"/>
    <n v="5.5"/>
    <n v="721.1"/>
    <n v="712.7"/>
    <n v="729.5"/>
    <n v="4.3"/>
  </r>
  <r>
    <m/>
    <x v="15"/>
    <s v="19"/>
    <x v="18"/>
    <n v="2017"/>
    <n v="30530"/>
    <n v="3145711"/>
    <n v="970.5"/>
    <n v="959.6"/>
    <n v="981.4"/>
    <n v="5.6"/>
    <n v="737"/>
    <n v="728.5"/>
    <n v="745.5"/>
    <n v="4.3"/>
  </r>
  <r>
    <m/>
    <x v="15"/>
    <s v="19"/>
    <x v="19"/>
    <n v="2018"/>
    <n v="30367"/>
    <n v="3156145"/>
    <n v="962.2"/>
    <n v="951.3"/>
    <n v="973"/>
    <n v="5.5"/>
    <n v="723.9"/>
    <n v="715.6"/>
    <n v="732.3"/>
    <n v="4.3"/>
  </r>
  <r>
    <m/>
    <x v="15"/>
    <s v="19"/>
    <x v="20"/>
    <n v="2019"/>
    <n v="30867"/>
    <n v="3155070"/>
    <n v="978.3"/>
    <n v="967.4"/>
    <n v="989.2"/>
    <n v="5.6"/>
    <n v="732.2"/>
    <n v="723.8"/>
    <n v="740.6"/>
    <n v="4.3"/>
  </r>
  <r>
    <m/>
    <x v="15"/>
    <s v="19"/>
    <x v="21"/>
    <n v="2020"/>
    <n v="35981"/>
    <n v="3163561"/>
    <n v="1137.4000000000001"/>
    <n v="1125.5999999999999"/>
    <n v="1149.0999999999999"/>
    <n v="6"/>
    <n v="848.6"/>
    <n v="839.6"/>
    <n v="857.6"/>
    <n v="4.5999999999999996"/>
  </r>
  <r>
    <m/>
    <x v="16"/>
    <s v="20"/>
    <x v="0"/>
    <n v="1999"/>
    <n v="24472"/>
    <n v="2678338"/>
    <n v="913.7"/>
    <n v="902.3"/>
    <n v="925.1"/>
    <n v="5.8"/>
    <n v="848.1"/>
    <n v="837.4"/>
    <n v="858.8"/>
    <n v="5.4"/>
  </r>
  <r>
    <m/>
    <x v="16"/>
    <s v="20"/>
    <x v="1"/>
    <n v="2000"/>
    <n v="24717"/>
    <n v="2688418"/>
    <n v="919.4"/>
    <n v="907.9"/>
    <n v="930.9"/>
    <n v="5.8"/>
    <n v="850.5"/>
    <n v="839.8"/>
    <n v="861.1"/>
    <n v="5.4"/>
  </r>
  <r>
    <m/>
    <x v="16"/>
    <s v="20"/>
    <x v="2"/>
    <n v="2001"/>
    <n v="24647"/>
    <n v="2702162"/>
    <n v="912.1"/>
    <n v="900.7"/>
    <n v="923.5"/>
    <n v="5.8"/>
    <n v="844.4"/>
    <n v="833.8"/>
    <n v="855"/>
    <n v="5.4"/>
  </r>
  <r>
    <m/>
    <x v="16"/>
    <s v="20"/>
    <x v="3"/>
    <n v="2002"/>
    <n v="25021"/>
    <n v="2713535"/>
    <n v="922.1"/>
    <n v="910.7"/>
    <n v="933.5"/>
    <n v="5.8"/>
    <n v="851.3"/>
    <n v="840.7"/>
    <n v="861.9"/>
    <n v="5.4"/>
  </r>
  <r>
    <m/>
    <x v="16"/>
    <s v="20"/>
    <x v="4"/>
    <n v="2003"/>
    <n v="24593"/>
    <n v="2723004"/>
    <n v="903.2"/>
    <n v="891.9"/>
    <n v="914.4"/>
    <n v="5.8"/>
    <n v="829.5"/>
    <n v="819.1"/>
    <n v="839.9"/>
    <n v="5.3"/>
  </r>
  <r>
    <m/>
    <x v="16"/>
    <s v="20"/>
    <x v="5"/>
    <n v="2004"/>
    <n v="23818"/>
    <n v="2734373"/>
    <n v="871.1"/>
    <n v="860"/>
    <n v="882.1"/>
    <n v="5.6"/>
    <n v="798"/>
    <n v="787.8"/>
    <n v="808.2"/>
    <n v="5.2"/>
  </r>
  <r>
    <m/>
    <x v="16"/>
    <s v="20"/>
    <x v="6"/>
    <n v="2005"/>
    <n v="24682"/>
    <n v="2745299"/>
    <n v="899.1"/>
    <n v="887.8"/>
    <n v="910.3"/>
    <n v="5.7"/>
    <n v="816.8"/>
    <n v="806.5"/>
    <n v="827.1"/>
    <n v="5.2"/>
  </r>
  <r>
    <m/>
    <x v="16"/>
    <s v="20"/>
    <x v="7"/>
    <n v="2006"/>
    <n v="24553"/>
    <n v="2762931"/>
    <n v="888.7"/>
    <n v="877.5"/>
    <n v="899.8"/>
    <n v="5.7"/>
    <n v="802.2"/>
    <n v="792"/>
    <n v="812.3"/>
    <n v="5.2"/>
  </r>
  <r>
    <m/>
    <x v="16"/>
    <s v="20"/>
    <x v="8"/>
    <n v="2007"/>
    <n v="24491"/>
    <n v="2783785"/>
    <n v="879.8"/>
    <n v="868.8"/>
    <n v="890.8"/>
    <n v="5.6"/>
    <n v="787.8"/>
    <n v="777.9"/>
    <n v="797.8"/>
    <n v="5.0999999999999996"/>
  </r>
  <r>
    <m/>
    <x v="16"/>
    <s v="20"/>
    <x v="9"/>
    <n v="2008"/>
    <n v="24975"/>
    <n v="2808076"/>
    <n v="889.4"/>
    <n v="878.4"/>
    <n v="900.4"/>
    <n v="5.6"/>
    <n v="794.3"/>
    <n v="784.4"/>
    <n v="804.3"/>
    <n v="5.0999999999999996"/>
  </r>
  <r>
    <m/>
    <x v="16"/>
    <s v="20"/>
    <x v="10"/>
    <n v="2009"/>
    <n v="24024"/>
    <n v="2832704"/>
    <n v="848.1"/>
    <n v="837.4"/>
    <n v="858.8"/>
    <n v="5.5"/>
    <n v="757.8"/>
    <n v="748.1"/>
    <n v="767.5"/>
    <n v="4.9000000000000004"/>
  </r>
  <r>
    <m/>
    <x v="16"/>
    <s v="20"/>
    <x v="11"/>
    <n v="2010"/>
    <n v="24502"/>
    <n v="2853118"/>
    <n v="858.8"/>
    <n v="848"/>
    <n v="869.5"/>
    <n v="5.5"/>
    <n v="762.2"/>
    <n v="752.6"/>
    <n v="771.9"/>
    <n v="4.9000000000000004"/>
  </r>
  <r>
    <m/>
    <x v="16"/>
    <s v="20"/>
    <x v="12"/>
    <n v="2011"/>
    <n v="25116"/>
    <n v="2871238"/>
    <n v="874.7"/>
    <n v="863.9"/>
    <n v="885.6"/>
    <n v="5.5"/>
    <n v="767.2"/>
    <n v="757.5"/>
    <n v="776.8"/>
    <n v="4.9000000000000004"/>
  </r>
  <r>
    <m/>
    <x v="16"/>
    <s v="20"/>
    <x v="13"/>
    <n v="2012"/>
    <n v="25145"/>
    <n v="2885905"/>
    <n v="871.3"/>
    <n v="860.5"/>
    <n v="882.1"/>
    <n v="5.5"/>
    <n v="761"/>
    <n v="751.4"/>
    <n v="770.5"/>
    <n v="4.9000000000000004"/>
  </r>
  <r>
    <m/>
    <x v="16"/>
    <s v="20"/>
    <x v="14"/>
    <n v="2013"/>
    <n v="25414"/>
    <n v="2893957"/>
    <n v="878.2"/>
    <n v="867.4"/>
    <n v="889"/>
    <n v="5.5"/>
    <n v="757.7"/>
    <n v="748.2"/>
    <n v="767.2"/>
    <n v="4.8"/>
  </r>
  <r>
    <m/>
    <x v="16"/>
    <s v="20"/>
    <x v="15"/>
    <n v="2014"/>
    <n v="25793"/>
    <n v="2904021"/>
    <n v="888.2"/>
    <n v="877.3"/>
    <n v="899"/>
    <n v="5.5"/>
    <n v="759.3"/>
    <n v="749.8"/>
    <n v="768.7"/>
    <n v="4.8"/>
  </r>
  <r>
    <m/>
    <x v="16"/>
    <s v="20"/>
    <x v="16"/>
    <n v="2015"/>
    <n v="26664"/>
    <n v="2911641"/>
    <n v="915.8"/>
    <n v="904.8"/>
    <n v="926.8"/>
    <n v="5.6"/>
    <n v="774.1"/>
    <n v="764.6"/>
    <n v="783.6"/>
    <n v="4.8"/>
  </r>
  <r>
    <m/>
    <x v="16"/>
    <s v="20"/>
    <x v="17"/>
    <n v="2016"/>
    <n v="26245"/>
    <n v="2907289"/>
    <n v="902.7"/>
    <n v="891.8"/>
    <n v="913.7"/>
    <n v="5.6"/>
    <n v="756.8"/>
    <n v="747.4"/>
    <n v="766.1"/>
    <n v="4.8"/>
  </r>
  <r>
    <m/>
    <x v="16"/>
    <s v="20"/>
    <x v="18"/>
    <n v="2017"/>
    <n v="27063"/>
    <n v="2913123"/>
    <n v="929"/>
    <n v="917.9"/>
    <n v="940.1"/>
    <n v="5.6"/>
    <n v="771.2"/>
    <n v="761.8"/>
    <n v="780.6"/>
    <n v="4.8"/>
  </r>
  <r>
    <m/>
    <x v="16"/>
    <s v="20"/>
    <x v="19"/>
    <n v="2018"/>
    <n v="27537"/>
    <n v="2911505"/>
    <n v="945.8"/>
    <n v="934.6"/>
    <n v="957"/>
    <n v="5.7"/>
    <n v="771.3"/>
    <n v="762"/>
    <n v="780.6"/>
    <n v="4.7"/>
  </r>
  <r>
    <m/>
    <x v="16"/>
    <s v="20"/>
    <x v="20"/>
    <n v="2019"/>
    <n v="27682"/>
    <n v="2913314"/>
    <n v="950.2"/>
    <n v="939"/>
    <n v="961.4"/>
    <n v="5.7"/>
    <n v="765.9"/>
    <n v="756.6"/>
    <n v="775.1"/>
    <n v="4.7"/>
  </r>
  <r>
    <m/>
    <x v="16"/>
    <s v="20"/>
    <x v="21"/>
    <n v="2020"/>
    <n v="32060"/>
    <n v="2913805"/>
    <n v="1100.3"/>
    <n v="1088.2"/>
    <n v="1112.3"/>
    <n v="6.1"/>
    <n v="882.2"/>
    <n v="872.3"/>
    <n v="892"/>
    <n v="5"/>
  </r>
  <r>
    <m/>
    <x v="17"/>
    <s v="21"/>
    <x v="0"/>
    <n v="1999"/>
    <n v="39321"/>
    <n v="4018053"/>
    <n v="978.6"/>
    <n v="968.9"/>
    <n v="988.3"/>
    <n v="4.9000000000000004"/>
    <n v="1004.1"/>
    <n v="994.1"/>
    <n v="1014"/>
    <n v="5.0999999999999996"/>
  </r>
  <r>
    <m/>
    <x v="17"/>
    <s v="21"/>
    <x v="1"/>
    <n v="2000"/>
    <n v="39504"/>
    <n v="4041769"/>
    <n v="977.4"/>
    <n v="967.8"/>
    <n v="987"/>
    <n v="4.9000000000000004"/>
    <n v="998.6"/>
    <n v="988.7"/>
    <n v="1008.4"/>
    <n v="5"/>
  </r>
  <r>
    <m/>
    <x v="17"/>
    <s v="21"/>
    <x v="2"/>
    <n v="2001"/>
    <n v="39861"/>
    <n v="4068132"/>
    <n v="979.8"/>
    <n v="970.2"/>
    <n v="989.5"/>
    <n v="4.9000000000000004"/>
    <n v="997.1"/>
    <n v="987.3"/>
    <n v="1006.9"/>
    <n v="5"/>
  </r>
  <r>
    <m/>
    <x v="17"/>
    <s v="21"/>
    <x v="3"/>
    <n v="2002"/>
    <n v="40697"/>
    <n v="4089875"/>
    <n v="995.1"/>
    <n v="985.4"/>
    <n v="1004.7"/>
    <n v="4.9000000000000004"/>
    <n v="1009.7"/>
    <n v="999.9"/>
    <n v="1019.5"/>
    <n v="5"/>
  </r>
  <r>
    <m/>
    <x v="17"/>
    <s v="21"/>
    <x v="4"/>
    <n v="2003"/>
    <n v="40241"/>
    <n v="4117170"/>
    <n v="977.4"/>
    <n v="967.8"/>
    <n v="986.9"/>
    <n v="4.9000000000000004"/>
    <n v="986.4"/>
    <n v="976.7"/>
    <n v="996"/>
    <n v="4.9000000000000004"/>
  </r>
  <r>
    <m/>
    <x v="17"/>
    <s v="21"/>
    <x v="5"/>
    <n v="2004"/>
    <n v="38646"/>
    <n v="4146101"/>
    <n v="932.1"/>
    <n v="922.8"/>
    <n v="941.4"/>
    <n v="4.7"/>
    <n v="935.3"/>
    <n v="925.9"/>
    <n v="944.6"/>
    <n v="4.8"/>
  </r>
  <r>
    <m/>
    <x v="17"/>
    <s v="21"/>
    <x v="6"/>
    <n v="2005"/>
    <n v="40223"/>
    <n v="4182742"/>
    <n v="961.6"/>
    <n v="952.2"/>
    <n v="971"/>
    <n v="4.8"/>
    <n v="954.7"/>
    <n v="945.3"/>
    <n v="964"/>
    <n v="4.8"/>
  </r>
  <r>
    <m/>
    <x v="17"/>
    <s v="21"/>
    <x v="7"/>
    <n v="2006"/>
    <n v="40102"/>
    <n v="4219239"/>
    <n v="950.5"/>
    <n v="941.2"/>
    <n v="959.8"/>
    <n v="4.7"/>
    <n v="932.3"/>
    <n v="923.1"/>
    <n v="941.5"/>
    <n v="4.7"/>
  </r>
  <r>
    <m/>
    <x v="17"/>
    <s v="21"/>
    <x v="8"/>
    <n v="2007"/>
    <n v="40090"/>
    <n v="4256672"/>
    <n v="941.8"/>
    <n v="932.6"/>
    <n v="951"/>
    <n v="4.7"/>
    <n v="915.3"/>
    <n v="906.3"/>
    <n v="924.3"/>
    <n v="4.5999999999999996"/>
  </r>
  <r>
    <m/>
    <x v="17"/>
    <s v="21"/>
    <x v="9"/>
    <n v="2008"/>
    <n v="41329"/>
    <n v="4289878"/>
    <n v="963.4"/>
    <n v="954.1"/>
    <n v="972.7"/>
    <n v="4.7"/>
    <n v="926.7"/>
    <n v="917.7"/>
    <n v="935.7"/>
    <n v="4.5999999999999996"/>
  </r>
  <r>
    <m/>
    <x v="17"/>
    <s v="21"/>
    <x v="10"/>
    <n v="2009"/>
    <n v="41380"/>
    <n v="4317074"/>
    <n v="958.5"/>
    <n v="949.3"/>
    <n v="967.8"/>
    <n v="4.7"/>
    <n v="912.5"/>
    <n v="903.7"/>
    <n v="921.4"/>
    <n v="4.5"/>
  </r>
  <r>
    <m/>
    <x v="17"/>
    <s v="21"/>
    <x v="11"/>
    <n v="2010"/>
    <n v="41983"/>
    <n v="4339367"/>
    <n v="967.5"/>
    <n v="958.2"/>
    <n v="976.7"/>
    <n v="4.7"/>
    <n v="915"/>
    <n v="906.2"/>
    <n v="923.8"/>
    <n v="4.5"/>
  </r>
  <r>
    <m/>
    <x v="17"/>
    <s v="21"/>
    <x v="12"/>
    <n v="2011"/>
    <n v="42626"/>
    <n v="4369356"/>
    <n v="975.6"/>
    <n v="966.3"/>
    <n v="984.8"/>
    <n v="4.7"/>
    <n v="910.3"/>
    <n v="901.6"/>
    <n v="919"/>
    <n v="4.5"/>
  </r>
  <r>
    <m/>
    <x v="17"/>
    <s v="21"/>
    <x v="13"/>
    <n v="2012"/>
    <n v="43664"/>
    <n v="4380415"/>
    <n v="996.8"/>
    <n v="987.5"/>
    <n v="1006.2"/>
    <n v="4.8"/>
    <n v="916.3"/>
    <n v="907.6"/>
    <n v="925"/>
    <n v="4.4000000000000004"/>
  </r>
  <r>
    <m/>
    <x v="17"/>
    <s v="21"/>
    <x v="14"/>
    <n v="2013"/>
    <n v="43759"/>
    <n v="4395295"/>
    <n v="995.6"/>
    <n v="986.3"/>
    <n v="1004.9"/>
    <n v="4.8"/>
    <n v="899.9"/>
    <n v="891.3"/>
    <n v="908.4"/>
    <n v="4.4000000000000004"/>
  </r>
  <r>
    <m/>
    <x v="17"/>
    <s v="21"/>
    <x v="15"/>
    <n v="2014"/>
    <n v="44838"/>
    <n v="4413457"/>
    <n v="1015.9"/>
    <n v="1006.5"/>
    <n v="1025.3"/>
    <n v="4.8"/>
    <n v="906.3"/>
    <n v="897.8"/>
    <n v="914.8"/>
    <n v="4.3"/>
  </r>
  <r>
    <m/>
    <x v="17"/>
    <s v="21"/>
    <x v="16"/>
    <n v="2015"/>
    <n v="46564"/>
    <n v="4425092"/>
    <n v="1052.3"/>
    <n v="1042.7"/>
    <n v="1061.8"/>
    <n v="4.9000000000000004"/>
    <n v="924.7"/>
    <n v="916.2"/>
    <n v="933.2"/>
    <n v="4.4000000000000004"/>
  </r>
  <r>
    <m/>
    <x v="17"/>
    <s v="21"/>
    <x v="17"/>
    <n v="2016"/>
    <n v="47827"/>
    <n v="4436974"/>
    <n v="1077.9000000000001"/>
    <n v="1068.3"/>
    <n v="1087.5999999999999"/>
    <n v="4.9000000000000004"/>
    <n v="938.4"/>
    <n v="929.8"/>
    <n v="946.9"/>
    <n v="4.4000000000000004"/>
  </r>
  <r>
    <m/>
    <x v="17"/>
    <s v="21"/>
    <x v="18"/>
    <n v="2017"/>
    <n v="48212"/>
    <n v="4454189"/>
    <n v="1082.4000000000001"/>
    <n v="1072.7"/>
    <n v="1092.0999999999999"/>
    <n v="4.9000000000000004"/>
    <n v="929.9"/>
    <n v="921.5"/>
    <n v="938.4"/>
    <n v="4.3"/>
  </r>
  <r>
    <m/>
    <x v="17"/>
    <s v="21"/>
    <x v="19"/>
    <n v="2018"/>
    <n v="48707"/>
    <n v="4468402"/>
    <n v="1090"/>
    <n v="1080.4000000000001"/>
    <n v="1099.7"/>
    <n v="4.9000000000000004"/>
    <n v="920"/>
    <n v="911.7"/>
    <n v="928.3"/>
    <n v="4.2"/>
  </r>
  <r>
    <m/>
    <x v="17"/>
    <s v="21"/>
    <x v="20"/>
    <n v="2019"/>
    <n v="48990"/>
    <n v="4467673"/>
    <n v="1096.5"/>
    <n v="1086.8"/>
    <n v="1106.3"/>
    <n v="5"/>
    <n v="911.2"/>
    <n v="903"/>
    <n v="919.4"/>
    <n v="4.2"/>
  </r>
  <r>
    <m/>
    <x v="17"/>
    <s v="21"/>
    <x v="21"/>
    <n v="2020"/>
    <n v="55880"/>
    <n v="4477251"/>
    <n v="1248.0999999999999"/>
    <n v="1237.7"/>
    <n v="1258.4000000000001"/>
    <n v="5.3"/>
    <n v="1031.5999999999999"/>
    <n v="1022.9"/>
    <n v="1040.4000000000001"/>
    <n v="4.5"/>
  </r>
  <r>
    <m/>
    <x v="18"/>
    <s v="22"/>
    <x v="0"/>
    <n v="1999"/>
    <n v="41238"/>
    <n v="4460811"/>
    <n v="924.5"/>
    <n v="915.5"/>
    <n v="933.4"/>
    <n v="4.5999999999999996"/>
    <n v="1021.6"/>
    <n v="1011.7"/>
    <n v="1031.5"/>
    <n v="5"/>
  </r>
  <r>
    <m/>
    <x v="18"/>
    <s v="22"/>
    <x v="1"/>
    <n v="2000"/>
    <n v="41138"/>
    <n v="4468976"/>
    <n v="920.5"/>
    <n v="911.6"/>
    <n v="929.4"/>
    <n v="4.5"/>
    <n v="1006.3"/>
    <n v="996.6"/>
    <n v="1016.1"/>
    <n v="5"/>
  </r>
  <r>
    <m/>
    <x v="18"/>
    <s v="22"/>
    <x v="2"/>
    <n v="2001"/>
    <n v="41757"/>
    <n v="4477875"/>
    <n v="932.5"/>
    <n v="923.6"/>
    <n v="941.5"/>
    <n v="4.5999999999999996"/>
    <n v="1013.1"/>
    <n v="1003.3"/>
    <n v="1022.8"/>
    <n v="5"/>
  </r>
  <r>
    <m/>
    <x v="18"/>
    <s v="22"/>
    <x v="3"/>
    <n v="2002"/>
    <n v="41984"/>
    <n v="4497267"/>
    <n v="933.5"/>
    <n v="924.6"/>
    <n v="942.5"/>
    <n v="4.5999999999999996"/>
    <n v="1008.5"/>
    <n v="998.8"/>
    <n v="1018.2"/>
    <n v="4.9000000000000004"/>
  </r>
  <r>
    <m/>
    <x v="18"/>
    <s v="22"/>
    <x v="4"/>
    <n v="2003"/>
    <n v="42719"/>
    <n v="4521042"/>
    <n v="944.9"/>
    <n v="935.9"/>
    <n v="953.9"/>
    <n v="4.5999999999999996"/>
    <n v="1013.7"/>
    <n v="1004.1"/>
    <n v="1023.4"/>
    <n v="4.9000000000000004"/>
  </r>
  <r>
    <m/>
    <x v="18"/>
    <s v="22"/>
    <x v="5"/>
    <n v="2004"/>
    <n v="42215"/>
    <n v="4552238"/>
    <n v="927.3"/>
    <n v="918.5"/>
    <n v="936.2"/>
    <n v="4.5"/>
    <n v="989.4"/>
    <n v="979.9"/>
    <n v="998.9"/>
    <n v="4.8"/>
  </r>
  <r>
    <m/>
    <x v="18"/>
    <s v="22"/>
    <x v="6"/>
    <n v="2005"/>
    <n v="44355"/>
    <n v="4576628"/>
    <n v="969.2"/>
    <n v="960.1"/>
    <n v="978.2"/>
    <n v="4.5999999999999996"/>
    <n v="1023.7"/>
    <n v="1014.2"/>
    <n v="1033.3"/>
    <n v="4.9000000000000004"/>
  </r>
  <r>
    <m/>
    <x v="18"/>
    <s v="22"/>
    <x v="7"/>
    <n v="2006"/>
    <n v="40045"/>
    <n v="4302665"/>
    <n v="930.7"/>
    <n v="921.6"/>
    <n v="939.8"/>
    <n v="4.7"/>
    <n v="960.5"/>
    <n v="951"/>
    <n v="970"/>
    <n v="4.8"/>
  </r>
  <r>
    <m/>
    <x v="18"/>
    <s v="22"/>
    <x v="8"/>
    <n v="2007"/>
    <n v="39966"/>
    <n v="4375581"/>
    <n v="913.4"/>
    <n v="904.4"/>
    <n v="922.3"/>
    <n v="4.5999999999999996"/>
    <n v="937.5"/>
    <n v="928.3"/>
    <n v="946.8"/>
    <n v="4.7"/>
  </r>
  <r>
    <m/>
    <x v="18"/>
    <s v="22"/>
    <x v="9"/>
    <n v="2008"/>
    <n v="41220"/>
    <n v="4435586"/>
    <n v="929.3"/>
    <n v="920.3"/>
    <n v="938.3"/>
    <n v="4.5999999999999996"/>
    <n v="946"/>
    <n v="936.8"/>
    <n v="955.2"/>
    <n v="4.7"/>
  </r>
  <r>
    <m/>
    <x v="18"/>
    <s v="22"/>
    <x v="10"/>
    <n v="2009"/>
    <n v="40282"/>
    <n v="4491648"/>
    <n v="896.8"/>
    <n v="888.1"/>
    <n v="905.6"/>
    <n v="4.5"/>
    <n v="907.8"/>
    <n v="898.8"/>
    <n v="916.7"/>
    <n v="4.5999999999999996"/>
  </r>
  <r>
    <m/>
    <x v="18"/>
    <s v="22"/>
    <x v="11"/>
    <n v="2010"/>
    <n v="40667"/>
    <n v="4533372"/>
    <n v="897.1"/>
    <n v="888.3"/>
    <n v="905.8"/>
    <n v="4.4000000000000004"/>
    <n v="903.8"/>
    <n v="894.9"/>
    <n v="912.6"/>
    <n v="4.5"/>
  </r>
  <r>
    <m/>
    <x v="18"/>
    <s v="22"/>
    <x v="12"/>
    <n v="2011"/>
    <n v="40890"/>
    <n v="4574836"/>
    <n v="893.8"/>
    <n v="885.1"/>
    <n v="902.5"/>
    <n v="4.4000000000000004"/>
    <n v="886.6"/>
    <n v="877.9"/>
    <n v="895.3"/>
    <n v="4.4000000000000004"/>
  </r>
  <r>
    <m/>
    <x v="18"/>
    <s v="22"/>
    <x v="13"/>
    <n v="2012"/>
    <n v="42320"/>
    <n v="4601893"/>
    <n v="919.6"/>
    <n v="910.9"/>
    <n v="928.4"/>
    <n v="4.5"/>
    <n v="898.6"/>
    <n v="889.9"/>
    <n v="907.2"/>
    <n v="4.4000000000000004"/>
  </r>
  <r>
    <m/>
    <x v="18"/>
    <s v="22"/>
    <x v="14"/>
    <n v="2013"/>
    <n v="43270"/>
    <n v="4625470"/>
    <n v="935.5"/>
    <n v="926.7"/>
    <n v="944.3"/>
    <n v="4.5"/>
    <n v="897.7"/>
    <n v="889.2"/>
    <n v="906.3"/>
    <n v="4.4000000000000004"/>
  </r>
  <r>
    <m/>
    <x v="18"/>
    <s v="22"/>
    <x v="15"/>
    <n v="2014"/>
    <n v="43869"/>
    <n v="4649676"/>
    <n v="943.5"/>
    <n v="934.7"/>
    <n v="952.3"/>
    <n v="4.5"/>
    <n v="894.2"/>
    <n v="885.7"/>
    <n v="902.7"/>
    <n v="4.3"/>
  </r>
  <r>
    <m/>
    <x v="18"/>
    <s v="22"/>
    <x v="16"/>
    <n v="2015"/>
    <n v="43716"/>
    <n v="4670724"/>
    <n v="936"/>
    <n v="927.2"/>
    <n v="944.7"/>
    <n v="4.5"/>
    <n v="874.2"/>
    <n v="865.9"/>
    <n v="882.5"/>
    <n v="4.2"/>
  </r>
  <r>
    <m/>
    <x v="18"/>
    <s v="22"/>
    <x v="17"/>
    <n v="2016"/>
    <n v="44306"/>
    <n v="4681666"/>
    <n v="946.4"/>
    <n v="937.6"/>
    <n v="955.2"/>
    <n v="4.5"/>
    <n v="870.5"/>
    <n v="862.3"/>
    <n v="878.7"/>
    <n v="4.2"/>
  </r>
  <r>
    <m/>
    <x v="18"/>
    <s v="22"/>
    <x v="18"/>
    <n v="2017"/>
    <n v="45804"/>
    <n v="4684333"/>
    <n v="977.8"/>
    <n v="968.9"/>
    <n v="986.8"/>
    <n v="4.5999999999999996"/>
    <n v="881.1"/>
    <n v="872.8"/>
    <n v="889.3"/>
    <n v="4.2"/>
  </r>
  <r>
    <m/>
    <x v="18"/>
    <s v="22"/>
    <x v="19"/>
    <n v="2018"/>
    <n v="46048"/>
    <n v="4659978"/>
    <n v="988.2"/>
    <n v="979.1"/>
    <n v="997.2"/>
    <n v="4.5999999999999996"/>
    <n v="870.9"/>
    <n v="862.8"/>
    <n v="878.9"/>
    <n v="4.0999999999999996"/>
  </r>
  <r>
    <m/>
    <x v="18"/>
    <s v="22"/>
    <x v="20"/>
    <n v="2019"/>
    <n v="45938"/>
    <n v="4648794"/>
    <n v="988.2"/>
    <n v="979.1"/>
    <n v="997.2"/>
    <n v="4.5999999999999996"/>
    <n v="857"/>
    <n v="849.1"/>
    <n v="865"/>
    <n v="4.0999999999999996"/>
  </r>
  <r>
    <m/>
    <x v="18"/>
    <s v="22"/>
    <x v="21"/>
    <n v="2020"/>
    <n v="56752"/>
    <n v="4645318"/>
    <n v="1221.7"/>
    <n v="1211.7"/>
    <n v="1231.8"/>
    <n v="5.0999999999999996"/>
    <n v="1044.7"/>
    <n v="1035.9000000000001"/>
    <n v="1053.5"/>
    <n v="4.5"/>
  </r>
  <r>
    <m/>
    <x v="19"/>
    <s v="23"/>
    <x v="0"/>
    <n v="1999"/>
    <n v="12261"/>
    <n v="1266808"/>
    <n v="967.9"/>
    <n v="950.7"/>
    <n v="985"/>
    <n v="8.6999999999999993"/>
    <n v="865.9"/>
    <n v="850.6"/>
    <n v="881.3"/>
    <n v="7.8"/>
  </r>
  <r>
    <m/>
    <x v="19"/>
    <s v="23"/>
    <x v="1"/>
    <n v="2000"/>
    <n v="12354"/>
    <n v="1274923"/>
    <n v="969"/>
    <n v="951.9"/>
    <n v="986.1"/>
    <n v="8.6999999999999993"/>
    <n v="859.4"/>
    <n v="844.2"/>
    <n v="874.6"/>
    <n v="7.7"/>
  </r>
  <r>
    <m/>
    <x v="19"/>
    <s v="23"/>
    <x v="2"/>
    <n v="2001"/>
    <n v="12421"/>
    <n v="1285692"/>
    <n v="966.1"/>
    <n v="949.1"/>
    <n v="983.1"/>
    <n v="8.6999999999999993"/>
    <n v="848.7"/>
    <n v="833.7"/>
    <n v="863.6"/>
    <n v="7.6"/>
  </r>
  <r>
    <m/>
    <x v="19"/>
    <s v="23"/>
    <x v="3"/>
    <n v="2002"/>
    <n v="12694"/>
    <n v="1295960"/>
    <n v="979.5"/>
    <n v="962.5"/>
    <n v="996.5"/>
    <n v="8.6999999999999993"/>
    <n v="853.7"/>
    <n v="838.8"/>
    <n v="868.6"/>
    <n v="7.6"/>
  </r>
  <r>
    <m/>
    <x v="19"/>
    <s v="23"/>
    <x v="4"/>
    <n v="2003"/>
    <n v="12540"/>
    <n v="1306513"/>
    <n v="959.8"/>
    <n v="943"/>
    <n v="976.6"/>
    <n v="8.6"/>
    <n v="829.8"/>
    <n v="815.3"/>
    <n v="844.4"/>
    <n v="7.4"/>
  </r>
  <r>
    <m/>
    <x v="19"/>
    <s v="23"/>
    <x v="5"/>
    <n v="2004"/>
    <n v="12443"/>
    <n v="1313688"/>
    <n v="947.2"/>
    <n v="930.5"/>
    <n v="963.8"/>
    <n v="8.5"/>
    <n v="813"/>
    <n v="798.6"/>
    <n v="827.3"/>
    <n v="7.3"/>
  </r>
  <r>
    <m/>
    <x v="19"/>
    <s v="23"/>
    <x v="6"/>
    <n v="2005"/>
    <n v="12868"/>
    <n v="1318787"/>
    <n v="975.7"/>
    <n v="958.9"/>
    <n v="992.6"/>
    <n v="8.6"/>
    <n v="828.2"/>
    <n v="813.8"/>
    <n v="842.6"/>
    <n v="7.3"/>
  </r>
  <r>
    <m/>
    <x v="19"/>
    <s v="23"/>
    <x v="7"/>
    <n v="2006"/>
    <n v="12294"/>
    <n v="1323619"/>
    <n v="928.8"/>
    <n v="912.4"/>
    <n v="945.2"/>
    <n v="8.4"/>
    <n v="775.1"/>
    <n v="761.3"/>
    <n v="788.9"/>
    <n v="7"/>
  </r>
  <r>
    <m/>
    <x v="19"/>
    <s v="23"/>
    <x v="8"/>
    <n v="2007"/>
    <n v="12493"/>
    <n v="1327040"/>
    <n v="941.4"/>
    <n v="924.9"/>
    <n v="957.9"/>
    <n v="8.4"/>
    <n v="771.6"/>
    <n v="758"/>
    <n v="785.3"/>
    <n v="7"/>
  </r>
  <r>
    <m/>
    <x v="19"/>
    <s v="23"/>
    <x v="9"/>
    <n v="2008"/>
    <n v="12541"/>
    <n v="1330509"/>
    <n v="942.6"/>
    <n v="926.1"/>
    <n v="959.1"/>
    <n v="8.4"/>
    <n v="759.4"/>
    <n v="746"/>
    <n v="772.8"/>
    <n v="6.9"/>
  </r>
  <r>
    <m/>
    <x v="19"/>
    <s v="23"/>
    <x v="10"/>
    <n v="2009"/>
    <n v="12594"/>
    <n v="1329590"/>
    <n v="947.2"/>
    <n v="930.7"/>
    <n v="963.8"/>
    <n v="8.4"/>
    <n v="752.6"/>
    <n v="739.2"/>
    <n v="765.9"/>
    <n v="6.8"/>
  </r>
  <r>
    <m/>
    <x v="19"/>
    <s v="23"/>
    <x v="11"/>
    <n v="2010"/>
    <n v="12750"/>
    <n v="1328361"/>
    <n v="959.8"/>
    <n v="943.2"/>
    <n v="976.5"/>
    <n v="8.5"/>
    <n v="749.6"/>
    <n v="736.4"/>
    <n v="762.8"/>
    <n v="6.7"/>
  </r>
  <r>
    <m/>
    <x v="19"/>
    <s v="23"/>
    <x v="12"/>
    <n v="2011"/>
    <n v="13001"/>
    <n v="1328188"/>
    <n v="978.9"/>
    <n v="962"/>
    <n v="995.7"/>
    <n v="8.6"/>
    <n v="752.8"/>
    <n v="739.6"/>
    <n v="766"/>
    <n v="6.7"/>
  </r>
  <r>
    <m/>
    <x v="19"/>
    <s v="23"/>
    <x v="13"/>
    <n v="2012"/>
    <n v="12870"/>
    <n v="1329192"/>
    <n v="968.3"/>
    <n v="951.5"/>
    <n v="985"/>
    <n v="8.5"/>
    <n v="730.4"/>
    <n v="717.5"/>
    <n v="743.3"/>
    <n v="6.6"/>
  </r>
  <r>
    <m/>
    <x v="19"/>
    <s v="23"/>
    <x v="14"/>
    <n v="2013"/>
    <n v="13547"/>
    <n v="1328302"/>
    <n v="1019.9"/>
    <n v="1002.7"/>
    <n v="1037"/>
    <n v="8.8000000000000007"/>
    <n v="754.2"/>
    <n v="741.2"/>
    <n v="767.2"/>
    <n v="6.6"/>
  </r>
  <r>
    <m/>
    <x v="19"/>
    <s v="23"/>
    <x v="15"/>
    <n v="2014"/>
    <n v="13510"/>
    <n v="1330089"/>
    <n v="1015.7"/>
    <n v="998.6"/>
    <n v="1032.8"/>
    <n v="8.6999999999999993"/>
    <n v="739"/>
    <n v="726.2"/>
    <n v="751.8"/>
    <n v="6.5"/>
  </r>
  <r>
    <m/>
    <x v="19"/>
    <s v="23"/>
    <x v="16"/>
    <n v="2015"/>
    <n v="14479"/>
    <n v="1329328"/>
    <n v="1089.2"/>
    <n v="1071.5"/>
    <n v="1106.9000000000001"/>
    <n v="9.1"/>
    <n v="783.5"/>
    <n v="770.4"/>
    <n v="796.6"/>
    <n v="6.7"/>
  </r>
  <r>
    <m/>
    <x v="19"/>
    <s v="23"/>
    <x v="17"/>
    <n v="2016"/>
    <n v="14182"/>
    <n v="1331479"/>
    <n v="1065.0999999999999"/>
    <n v="1047.5999999999999"/>
    <n v="1082.7"/>
    <n v="8.9"/>
    <n v="759"/>
    <n v="746.1"/>
    <n v="772"/>
    <n v="6.6"/>
  </r>
  <r>
    <m/>
    <x v="19"/>
    <s v="23"/>
    <x v="18"/>
    <n v="2017"/>
    <n v="14676"/>
    <n v="1335907"/>
    <n v="1098.5999999999999"/>
    <n v="1080.8"/>
    <n v="1116.4000000000001"/>
    <n v="9.1"/>
    <n v="771.6"/>
    <n v="758.7"/>
    <n v="784.5"/>
    <n v="6.6"/>
  </r>
  <r>
    <m/>
    <x v="19"/>
    <s v="23"/>
    <x v="19"/>
    <n v="2018"/>
    <n v="14715"/>
    <n v="1338404"/>
    <n v="1099.4000000000001"/>
    <n v="1081.7"/>
    <n v="1117.2"/>
    <n v="9.1"/>
    <n v="753.9"/>
    <n v="741.2"/>
    <n v="766.5"/>
    <n v="6.4"/>
  </r>
  <r>
    <m/>
    <x v="19"/>
    <s v="23"/>
    <x v="20"/>
    <n v="2019"/>
    <n v="15065"/>
    <n v="1344212"/>
    <n v="1120.7"/>
    <n v="1102.8"/>
    <n v="1138.5999999999999"/>
    <n v="9.1"/>
    <n v="759.7"/>
    <n v="747.1"/>
    <n v="772.3"/>
    <n v="6.4"/>
  </r>
  <r>
    <m/>
    <x v="19"/>
    <s v="23"/>
    <x v="21"/>
    <n v="2020"/>
    <n v="15740"/>
    <n v="1350141"/>
    <n v="1165.8"/>
    <n v="1147.5999999999999"/>
    <n v="1184"/>
    <n v="9.3000000000000007"/>
    <n v="787.2"/>
    <n v="774.4"/>
    <n v="800"/>
    <n v="6.5"/>
  </r>
  <r>
    <m/>
    <x v="20"/>
    <s v="24"/>
    <x v="0"/>
    <n v="1999"/>
    <n v="43089"/>
    <n v="5254509"/>
    <n v="820"/>
    <n v="812.3"/>
    <n v="827.8"/>
    <n v="4"/>
    <n v="907"/>
    <n v="898.4"/>
    <n v="915.6"/>
    <n v="4.4000000000000004"/>
  </r>
  <r>
    <m/>
    <x v="20"/>
    <s v="24"/>
    <x v="1"/>
    <n v="2000"/>
    <n v="43753"/>
    <n v="5296486"/>
    <n v="826.1"/>
    <n v="818.3"/>
    <n v="833.8"/>
    <n v="3.9"/>
    <n v="908.9"/>
    <n v="900.4"/>
    <n v="917.5"/>
    <n v="4.4000000000000004"/>
  </r>
  <r>
    <m/>
    <x v="20"/>
    <s v="24"/>
    <x v="2"/>
    <n v="2001"/>
    <n v="43839"/>
    <n v="5374691"/>
    <n v="815.7"/>
    <n v="808"/>
    <n v="823.3"/>
    <n v="3.9"/>
    <n v="888"/>
    <n v="879.7"/>
    <n v="896.4"/>
    <n v="4.3"/>
  </r>
  <r>
    <m/>
    <x v="20"/>
    <s v="24"/>
    <x v="3"/>
    <n v="2002"/>
    <n v="43970"/>
    <n v="5440389"/>
    <n v="808.2"/>
    <n v="800.7"/>
    <n v="815.8"/>
    <n v="3.9"/>
    <n v="872.3"/>
    <n v="864.1"/>
    <n v="880.5"/>
    <n v="4.2"/>
  </r>
  <r>
    <m/>
    <x v="20"/>
    <s v="24"/>
    <x v="4"/>
    <n v="2003"/>
    <n v="44499"/>
    <n v="5496269"/>
    <n v="809.6"/>
    <n v="802.1"/>
    <n v="817.1"/>
    <n v="3.8"/>
    <n v="864.5"/>
    <n v="856.4"/>
    <n v="872.5"/>
    <n v="4.0999999999999996"/>
  </r>
  <r>
    <m/>
    <x v="20"/>
    <s v="24"/>
    <x v="5"/>
    <n v="2004"/>
    <n v="43232"/>
    <n v="5546935"/>
    <n v="779.4"/>
    <n v="772"/>
    <n v="786.7"/>
    <n v="3.7"/>
    <n v="823.7"/>
    <n v="815.9"/>
    <n v="831.5"/>
    <n v="4"/>
  </r>
  <r>
    <m/>
    <x v="20"/>
    <s v="24"/>
    <x v="6"/>
    <n v="2005"/>
    <n v="43892"/>
    <n v="5592379"/>
    <n v="784.9"/>
    <n v="777.5"/>
    <n v="792.2"/>
    <n v="3.7"/>
    <n v="818.1"/>
    <n v="810.4"/>
    <n v="825.8"/>
    <n v="3.9"/>
  </r>
  <r>
    <m/>
    <x v="20"/>
    <s v="24"/>
    <x v="7"/>
    <n v="2006"/>
    <n v="43582"/>
    <n v="5627367"/>
    <n v="774.5"/>
    <n v="767.2"/>
    <n v="781.7"/>
    <n v="3.7"/>
    <n v="795.9"/>
    <n v="788.4"/>
    <n v="803.5"/>
    <n v="3.8"/>
  </r>
  <r>
    <m/>
    <x v="20"/>
    <s v="24"/>
    <x v="8"/>
    <n v="2007"/>
    <n v="43757"/>
    <n v="5653408"/>
    <n v="774"/>
    <n v="766.7"/>
    <n v="781.2"/>
    <n v="3.7"/>
    <n v="784"/>
    <n v="776.6"/>
    <n v="791.4"/>
    <n v="3.8"/>
  </r>
  <r>
    <m/>
    <x v="20"/>
    <s v="24"/>
    <x v="9"/>
    <n v="2008"/>
    <n v="43892"/>
    <n v="5684965"/>
    <n v="772.1"/>
    <n v="764.8"/>
    <n v="779.3"/>
    <n v="3.7"/>
    <n v="769.6"/>
    <n v="762.3"/>
    <n v="776.8"/>
    <n v="3.7"/>
  </r>
  <r>
    <m/>
    <x v="20"/>
    <s v="24"/>
    <x v="10"/>
    <n v="2009"/>
    <n v="43843"/>
    <n v="5730388"/>
    <n v="765.1"/>
    <n v="757.9"/>
    <n v="772.3"/>
    <n v="3.7"/>
    <n v="750.2"/>
    <n v="743.1"/>
    <n v="757.3"/>
    <n v="3.6"/>
  </r>
  <r>
    <m/>
    <x v="20"/>
    <s v="24"/>
    <x v="11"/>
    <n v="2010"/>
    <n v="43325"/>
    <n v="5773552"/>
    <n v="750.4"/>
    <n v="743.3"/>
    <n v="757.5"/>
    <n v="3.6"/>
    <n v="728.6"/>
    <n v="721.6"/>
    <n v="735.5"/>
    <n v="3.5"/>
  </r>
  <r>
    <m/>
    <x v="20"/>
    <s v="24"/>
    <x v="12"/>
    <n v="2011"/>
    <n v="43745"/>
    <n v="5828289"/>
    <n v="750.6"/>
    <n v="743.5"/>
    <n v="757.6"/>
    <n v="3.6"/>
    <n v="715.8"/>
    <n v="709"/>
    <n v="722.6"/>
    <n v="3.5"/>
  </r>
  <r>
    <m/>
    <x v="20"/>
    <s v="24"/>
    <x v="13"/>
    <n v="2012"/>
    <n v="44477"/>
    <n v="5884563"/>
    <n v="755.8"/>
    <n v="748.8"/>
    <n v="762.8"/>
    <n v="3.6"/>
    <n v="709.1"/>
    <n v="702.5"/>
    <n v="715.8"/>
    <n v="3.4"/>
  </r>
  <r>
    <m/>
    <x v="20"/>
    <s v="24"/>
    <x v="14"/>
    <n v="2013"/>
    <n v="45689"/>
    <n v="5928814"/>
    <n v="770.6"/>
    <n v="763.6"/>
    <n v="777.7"/>
    <n v="3.6"/>
    <n v="710.4"/>
    <n v="703.8"/>
    <n v="717"/>
    <n v="3.4"/>
  </r>
  <r>
    <m/>
    <x v="20"/>
    <s v="24"/>
    <x v="15"/>
    <n v="2014"/>
    <n v="45867"/>
    <n v="5976407"/>
    <n v="767.5"/>
    <n v="760.4"/>
    <n v="774.5"/>
    <n v="3.6"/>
    <n v="699.5"/>
    <n v="693"/>
    <n v="706"/>
    <n v="3.3"/>
  </r>
  <r>
    <m/>
    <x v="20"/>
    <s v="24"/>
    <x v="16"/>
    <n v="2015"/>
    <n v="47247"/>
    <n v="6006401"/>
    <n v="786.6"/>
    <n v="779.5"/>
    <n v="793.7"/>
    <n v="3.6"/>
    <n v="705.7"/>
    <n v="699.3"/>
    <n v="712.2"/>
    <n v="3.3"/>
  </r>
  <r>
    <m/>
    <x v="20"/>
    <s v="24"/>
    <x v="17"/>
    <n v="2016"/>
    <n v="48824"/>
    <n v="6016447"/>
    <n v="811.5"/>
    <n v="804.3"/>
    <n v="818.7"/>
    <n v="3.7"/>
    <n v="717.6"/>
    <n v="711.1"/>
    <n v="724.1"/>
    <n v="3.3"/>
  </r>
  <r>
    <m/>
    <x v="20"/>
    <s v="24"/>
    <x v="18"/>
    <n v="2017"/>
    <n v="49926"/>
    <n v="6052177"/>
    <n v="824.9"/>
    <n v="817.7"/>
    <n v="832.2"/>
    <n v="3.7"/>
    <n v="718.1"/>
    <n v="711.7"/>
    <n v="724.5"/>
    <n v="3.3"/>
  </r>
  <r>
    <m/>
    <x v="20"/>
    <s v="24"/>
    <x v="19"/>
    <n v="2018"/>
    <n v="50568"/>
    <n v="6042718"/>
    <n v="836.8"/>
    <n v="829.5"/>
    <n v="844.1"/>
    <n v="3.7"/>
    <n v="714.1"/>
    <n v="707.8"/>
    <n v="720.4"/>
    <n v="3.2"/>
  </r>
  <r>
    <m/>
    <x v="20"/>
    <s v="24"/>
    <x v="20"/>
    <n v="2019"/>
    <n v="50800"/>
    <n v="6045680"/>
    <n v="840.3"/>
    <n v="833"/>
    <n v="847.6"/>
    <n v="3.7"/>
    <n v="704.7"/>
    <n v="698.5"/>
    <n v="711"/>
    <n v="3.2"/>
  </r>
  <r>
    <m/>
    <x v="20"/>
    <s v="24"/>
    <x v="21"/>
    <n v="2020"/>
    <n v="60072"/>
    <n v="6055802"/>
    <n v="992"/>
    <n v="984"/>
    <n v="999.9"/>
    <n v="4"/>
    <n v="820.5"/>
    <n v="813.8"/>
    <n v="827.1"/>
    <n v="3.4"/>
  </r>
  <r>
    <m/>
    <x v="21"/>
    <s v="25"/>
    <x v="0"/>
    <n v="1999"/>
    <n v="55840"/>
    <n v="6317345"/>
    <n v="883.9"/>
    <n v="876.6"/>
    <n v="891.2"/>
    <n v="3.7"/>
    <n v="814.1"/>
    <n v="807.3"/>
    <n v="820.9"/>
    <n v="3.5"/>
  </r>
  <r>
    <m/>
    <x v="21"/>
    <s v="25"/>
    <x v="1"/>
    <n v="2000"/>
    <n v="56681"/>
    <n v="6349097"/>
    <n v="892.7"/>
    <n v="885.4"/>
    <n v="900.1"/>
    <n v="3.7"/>
    <n v="817.9"/>
    <n v="811.1"/>
    <n v="824.6"/>
    <n v="3.4"/>
  </r>
  <r>
    <m/>
    <x v="21"/>
    <s v="25"/>
    <x v="2"/>
    <n v="2001"/>
    <n v="56754"/>
    <n v="6397634"/>
    <n v="887.1"/>
    <n v="879.8"/>
    <n v="894.4"/>
    <n v="3.7"/>
    <n v="811.4"/>
    <n v="804.7"/>
    <n v="818.1"/>
    <n v="3.4"/>
  </r>
  <r>
    <m/>
    <x v="21"/>
    <s v="25"/>
    <x v="3"/>
    <n v="2002"/>
    <n v="56928"/>
    <n v="6417206"/>
    <n v="887.1"/>
    <n v="879.8"/>
    <n v="894.4"/>
    <n v="3.7"/>
    <n v="806"/>
    <n v="799.4"/>
    <n v="812.7"/>
    <n v="3.4"/>
  </r>
  <r>
    <m/>
    <x v="21"/>
    <s v="25"/>
    <x v="4"/>
    <n v="2003"/>
    <n v="56291"/>
    <n v="6422565"/>
    <n v="876.5"/>
    <n v="869.2"/>
    <n v="883.7"/>
    <n v="3.7"/>
    <n v="788.7"/>
    <n v="782.2"/>
    <n v="795.3"/>
    <n v="3.3"/>
  </r>
  <r>
    <m/>
    <x v="21"/>
    <s v="25"/>
    <x v="5"/>
    <n v="2004"/>
    <n v="54511"/>
    <n v="6412281"/>
    <n v="850.1"/>
    <n v="843"/>
    <n v="857.2"/>
    <n v="3.6"/>
    <n v="758.3"/>
    <n v="751.9"/>
    <n v="764.7"/>
    <n v="3.3"/>
  </r>
  <r>
    <m/>
    <x v="21"/>
    <s v="25"/>
    <x v="6"/>
    <n v="2005"/>
    <n v="53874"/>
    <n v="6403290"/>
    <n v="841.3"/>
    <n v="834.2"/>
    <n v="848.5"/>
    <n v="3.6"/>
    <n v="741.6"/>
    <n v="735.3"/>
    <n v="747.9"/>
    <n v="3.2"/>
  </r>
  <r>
    <m/>
    <x v="21"/>
    <s v="25"/>
    <x v="7"/>
    <n v="2006"/>
    <n v="53450"/>
    <n v="6410084"/>
    <n v="833.8"/>
    <n v="826.8"/>
    <n v="840.9"/>
    <n v="3.6"/>
    <n v="726.8"/>
    <n v="720.6"/>
    <n v="733.1"/>
    <n v="3.2"/>
  </r>
  <r>
    <m/>
    <x v="21"/>
    <s v="25"/>
    <x v="8"/>
    <n v="2007"/>
    <n v="52917"/>
    <n v="6431559"/>
    <n v="822.8"/>
    <n v="815.8"/>
    <n v="829.8"/>
    <n v="3.6"/>
    <n v="709.8"/>
    <n v="703.7"/>
    <n v="715.9"/>
    <n v="3.1"/>
  </r>
  <r>
    <m/>
    <x v="21"/>
    <s v="25"/>
    <x v="9"/>
    <n v="2008"/>
    <n v="53518"/>
    <n v="6468967"/>
    <n v="827.3"/>
    <n v="820.3"/>
    <n v="834.3"/>
    <n v="3.6"/>
    <n v="706.1"/>
    <n v="700.1"/>
    <n v="712.2"/>
    <n v="3.1"/>
  </r>
  <r>
    <m/>
    <x v="21"/>
    <s v="25"/>
    <x v="10"/>
    <n v="2009"/>
    <n v="52308"/>
    <n v="6517613"/>
    <n v="802.6"/>
    <n v="795.7"/>
    <n v="809.4"/>
    <n v="3.5"/>
    <n v="681.4"/>
    <n v="675.5"/>
    <n v="687.4"/>
    <n v="3"/>
  </r>
  <r>
    <m/>
    <x v="21"/>
    <s v="25"/>
    <x v="11"/>
    <n v="2010"/>
    <n v="52583"/>
    <n v="6547629"/>
    <n v="803.1"/>
    <n v="796.2"/>
    <n v="809.9"/>
    <n v="3.5"/>
    <n v="675"/>
    <n v="669.1"/>
    <n v="680.8"/>
    <n v="3"/>
  </r>
  <r>
    <m/>
    <x v="21"/>
    <s v="25"/>
    <x v="12"/>
    <n v="2011"/>
    <n v="53710"/>
    <n v="6587536"/>
    <n v="815.3"/>
    <n v="808.4"/>
    <n v="822.2"/>
    <n v="3.5"/>
    <n v="676.3"/>
    <n v="670.4"/>
    <n v="682.1"/>
    <n v="3"/>
  </r>
  <r>
    <m/>
    <x v="21"/>
    <s v="25"/>
    <x v="13"/>
    <n v="2012"/>
    <n v="53177"/>
    <n v="6646144"/>
    <n v="800.1"/>
    <n v="793.3"/>
    <n v="806.9"/>
    <n v="3.5"/>
    <n v="657.9"/>
    <n v="652.20000000000005"/>
    <n v="663.6"/>
    <n v="2.9"/>
  </r>
  <r>
    <m/>
    <x v="21"/>
    <s v="25"/>
    <x v="14"/>
    <n v="2013"/>
    <n v="54567"/>
    <n v="6692824"/>
    <n v="815.3"/>
    <n v="808.5"/>
    <n v="822.1"/>
    <n v="3.5"/>
    <n v="663.5"/>
    <n v="657.9"/>
    <n v="669.2"/>
    <n v="2.9"/>
  </r>
  <r>
    <m/>
    <x v="21"/>
    <s v="25"/>
    <x v="15"/>
    <n v="2014"/>
    <n v="55200"/>
    <n v="6745408"/>
    <n v="818.3"/>
    <n v="811.5"/>
    <n v="825.2"/>
    <n v="3.5"/>
    <n v="663"/>
    <n v="657.4"/>
    <n v="668.7"/>
    <n v="2.9"/>
  </r>
  <r>
    <m/>
    <x v="21"/>
    <s v="25"/>
    <x v="16"/>
    <n v="2015"/>
    <n v="57806"/>
    <n v="6794422"/>
    <n v="850.8"/>
    <n v="843.9"/>
    <n v="857.7"/>
    <n v="3.5"/>
    <n v="684.8"/>
    <n v="679.1"/>
    <n v="690.5"/>
    <n v="2.9"/>
  </r>
  <r>
    <m/>
    <x v="21"/>
    <s v="25"/>
    <x v="17"/>
    <n v="2016"/>
    <n v="56961"/>
    <n v="6811779"/>
    <n v="836.2"/>
    <n v="829.3"/>
    <n v="843.1"/>
    <n v="3.5"/>
    <n v="669"/>
    <n v="663.4"/>
    <n v="674.7"/>
    <n v="2.9"/>
  </r>
  <r>
    <m/>
    <x v="21"/>
    <s v="25"/>
    <x v="18"/>
    <n v="2017"/>
    <n v="58803"/>
    <n v="6859819"/>
    <n v="857.2"/>
    <n v="850.3"/>
    <n v="864.1"/>
    <n v="3.5"/>
    <n v="677.1"/>
    <n v="671.5"/>
    <n v="682.7"/>
    <n v="2.9"/>
  </r>
  <r>
    <m/>
    <x v="21"/>
    <s v="25"/>
    <x v="19"/>
    <n v="2018"/>
    <n v="59152"/>
    <n v="6902149"/>
    <n v="857"/>
    <n v="850.1"/>
    <n v="863.9"/>
    <n v="3.5"/>
    <n v="670.6"/>
    <n v="665"/>
    <n v="676.1"/>
    <n v="2.8"/>
  </r>
  <r>
    <m/>
    <x v="21"/>
    <s v="25"/>
    <x v="20"/>
    <n v="2019"/>
    <n v="58630"/>
    <n v="6892503"/>
    <n v="850.6"/>
    <n v="843.7"/>
    <n v="857.5"/>
    <n v="3.5"/>
    <n v="656.1"/>
    <n v="650.6"/>
    <n v="661.5"/>
    <n v="2.8"/>
  </r>
  <r>
    <m/>
    <x v="21"/>
    <s v="25"/>
    <x v="21"/>
    <n v="2020"/>
    <n v="68223"/>
    <n v="6893574"/>
    <n v="989.7"/>
    <n v="982.2"/>
    <n v="997.1"/>
    <n v="3.8"/>
    <n v="756.7"/>
    <n v="750.9"/>
    <n v="762.5"/>
    <n v="3"/>
  </r>
  <r>
    <m/>
    <x v="22"/>
    <s v="26"/>
    <x v="0"/>
    <n v="1999"/>
    <n v="87232"/>
    <n v="9897116"/>
    <n v="881.4"/>
    <n v="875.5"/>
    <n v="887.2"/>
    <n v="3"/>
    <n v="916.4"/>
    <n v="910.3"/>
    <n v="922.5"/>
    <n v="3.1"/>
  </r>
  <r>
    <m/>
    <x v="22"/>
    <s v="26"/>
    <x v="1"/>
    <n v="2000"/>
    <n v="86953"/>
    <n v="9938444"/>
    <n v="874.9"/>
    <n v="869.1"/>
    <n v="880.7"/>
    <n v="3"/>
    <n v="904.2"/>
    <n v="898.2"/>
    <n v="910.2"/>
    <n v="3.1"/>
  </r>
  <r>
    <m/>
    <x v="22"/>
    <s v="26"/>
    <x v="2"/>
    <n v="2001"/>
    <n v="86424"/>
    <n v="9991120"/>
    <n v="865"/>
    <n v="859.2"/>
    <n v="870.8"/>
    <n v="2.9"/>
    <n v="884"/>
    <n v="878.1"/>
    <n v="889.9"/>
    <n v="3"/>
  </r>
  <r>
    <m/>
    <x v="22"/>
    <s v="26"/>
    <x v="3"/>
    <n v="2002"/>
    <n v="87795"/>
    <n v="10015710"/>
    <n v="876.6"/>
    <n v="870.8"/>
    <n v="882.4"/>
    <n v="3"/>
    <n v="885.7"/>
    <n v="879.8"/>
    <n v="891.6"/>
    <n v="3"/>
  </r>
  <r>
    <m/>
    <x v="22"/>
    <s v="26"/>
    <x v="4"/>
    <n v="2003"/>
    <n v="86728"/>
    <n v="10041152"/>
    <n v="863.7"/>
    <n v="858"/>
    <n v="869.5"/>
    <n v="2.9"/>
    <n v="860.5"/>
    <n v="854.8"/>
    <n v="866.3"/>
    <n v="2.9"/>
  </r>
  <r>
    <m/>
    <x v="22"/>
    <s v="26"/>
    <x v="5"/>
    <n v="2004"/>
    <n v="85169"/>
    <n v="10055315"/>
    <n v="847"/>
    <n v="841.3"/>
    <n v="852.7"/>
    <n v="2.9"/>
    <n v="834.1"/>
    <n v="828.5"/>
    <n v="839.7"/>
    <n v="2.9"/>
  </r>
  <r>
    <m/>
    <x v="22"/>
    <s v="26"/>
    <x v="6"/>
    <n v="2005"/>
    <n v="86867"/>
    <n v="10051137"/>
    <n v="864.3"/>
    <n v="858.5"/>
    <n v="870"/>
    <n v="2.9"/>
    <n v="838.6"/>
    <n v="833"/>
    <n v="844.2"/>
    <n v="2.9"/>
  </r>
  <r>
    <m/>
    <x v="22"/>
    <s v="26"/>
    <x v="7"/>
    <n v="2006"/>
    <n v="86042"/>
    <n v="10036081"/>
    <n v="857.3"/>
    <n v="851.6"/>
    <n v="863.1"/>
    <n v="2.9"/>
    <n v="816"/>
    <n v="810.6"/>
    <n v="821.5"/>
    <n v="2.8"/>
  </r>
  <r>
    <m/>
    <x v="22"/>
    <s v="26"/>
    <x v="8"/>
    <n v="2007"/>
    <n v="86721"/>
    <n v="10001284"/>
    <n v="867.1"/>
    <n v="861.3"/>
    <n v="872.9"/>
    <n v="2.9"/>
    <n v="808.1"/>
    <n v="802.7"/>
    <n v="813.5"/>
    <n v="2.8"/>
  </r>
  <r>
    <m/>
    <x v="22"/>
    <s v="26"/>
    <x v="9"/>
    <n v="2008"/>
    <n v="88445"/>
    <n v="9946889"/>
    <n v="889.2"/>
    <n v="883.3"/>
    <n v="895"/>
    <n v="3"/>
    <n v="812"/>
    <n v="806.6"/>
    <n v="817.4"/>
    <n v="2.7"/>
  </r>
  <r>
    <m/>
    <x v="22"/>
    <s v="26"/>
    <x v="10"/>
    <n v="2009"/>
    <n v="86455"/>
    <n v="9901591"/>
    <n v="873.1"/>
    <n v="867.3"/>
    <n v="879"/>
    <n v="3"/>
    <n v="783.1"/>
    <n v="777.8"/>
    <n v="788.4"/>
    <n v="2.7"/>
  </r>
  <r>
    <m/>
    <x v="22"/>
    <s v="26"/>
    <x v="11"/>
    <n v="2010"/>
    <n v="88021"/>
    <n v="9883640"/>
    <n v="890.6"/>
    <n v="884.7"/>
    <n v="896.5"/>
    <n v="3"/>
    <n v="786.2"/>
    <n v="781"/>
    <n v="791.5"/>
    <n v="2.7"/>
  </r>
  <r>
    <m/>
    <x v="22"/>
    <s v="26"/>
    <x v="12"/>
    <n v="2011"/>
    <n v="89508"/>
    <n v="9876187"/>
    <n v="906.3"/>
    <n v="900.4"/>
    <n v="912.2"/>
    <n v="3"/>
    <n v="784.2"/>
    <n v="779"/>
    <n v="789.4"/>
    <n v="2.7"/>
  </r>
  <r>
    <m/>
    <x v="22"/>
    <s v="26"/>
    <x v="13"/>
    <n v="2012"/>
    <n v="89901"/>
    <n v="9883360"/>
    <n v="909.6"/>
    <n v="903.7"/>
    <n v="915.6"/>
    <n v="3"/>
    <n v="774.2"/>
    <n v="769"/>
    <n v="779.3"/>
    <n v="2.6"/>
  </r>
  <r>
    <m/>
    <x v="22"/>
    <s v="26"/>
    <x v="14"/>
    <n v="2013"/>
    <n v="92408"/>
    <n v="9895622"/>
    <n v="933.8"/>
    <n v="927.8"/>
    <n v="939.8"/>
    <n v="3.1"/>
    <n v="782.3"/>
    <n v="777.2"/>
    <n v="787.5"/>
    <n v="2.6"/>
  </r>
  <r>
    <m/>
    <x v="22"/>
    <s v="26"/>
    <x v="15"/>
    <n v="2014"/>
    <n v="93914"/>
    <n v="9909877"/>
    <n v="947.7"/>
    <n v="941.6"/>
    <n v="953.7"/>
    <n v="3.1"/>
    <n v="783.7"/>
    <n v="778.6"/>
    <n v="788.8"/>
    <n v="2.6"/>
  </r>
  <r>
    <m/>
    <x v="22"/>
    <s v="26"/>
    <x v="16"/>
    <n v="2015"/>
    <n v="95140"/>
    <n v="9922576"/>
    <n v="958.8"/>
    <n v="952.7"/>
    <n v="964.9"/>
    <n v="3.1"/>
    <n v="784.4"/>
    <n v="779.3"/>
    <n v="789.4"/>
    <n v="2.6"/>
  </r>
  <r>
    <m/>
    <x v="22"/>
    <s v="26"/>
    <x v="17"/>
    <n v="2016"/>
    <n v="96231"/>
    <n v="9928300"/>
    <n v="969.3"/>
    <n v="963.1"/>
    <n v="975.4"/>
    <n v="3.1"/>
    <n v="785.4"/>
    <n v="780.4"/>
    <n v="790.5"/>
    <n v="2.6"/>
  </r>
  <r>
    <m/>
    <x v="22"/>
    <s v="26"/>
    <x v="18"/>
    <n v="2017"/>
    <n v="97602"/>
    <n v="9962311"/>
    <n v="979.7"/>
    <n v="973.6"/>
    <n v="985.9"/>
    <n v="3.1"/>
    <n v="783.5"/>
    <n v="778.5"/>
    <n v="788.5"/>
    <n v="2.6"/>
  </r>
  <r>
    <m/>
    <x v="22"/>
    <s v="26"/>
    <x v="19"/>
    <n v="2018"/>
    <n v="98903"/>
    <n v="9995915"/>
    <n v="989.4"/>
    <n v="983.3"/>
    <n v="995.6"/>
    <n v="3.1"/>
    <n v="782.3"/>
    <n v="777.3"/>
    <n v="787.3"/>
    <n v="2.5"/>
  </r>
  <r>
    <m/>
    <x v="22"/>
    <s v="26"/>
    <x v="20"/>
    <n v="2019"/>
    <n v="99084"/>
    <n v="9986857"/>
    <n v="992.1"/>
    <n v="986"/>
    <n v="998.3"/>
    <n v="3.2"/>
    <n v="772"/>
    <n v="767"/>
    <n v="776.9"/>
    <n v="2.5"/>
  </r>
  <r>
    <m/>
    <x v="22"/>
    <s v="26"/>
    <x v="21"/>
    <n v="2020"/>
    <n v="117106"/>
    <n v="9966555"/>
    <n v="1175"/>
    <n v="1168.3"/>
    <n v="1181.7"/>
    <n v="3.4"/>
    <n v="907.7"/>
    <n v="902.3"/>
    <n v="913"/>
    <n v="2.7"/>
  </r>
  <r>
    <m/>
    <x v="23"/>
    <s v="27"/>
    <x v="0"/>
    <n v="1999"/>
    <n v="38537"/>
    <n v="4873481"/>
    <n v="790.7"/>
    <n v="782.9"/>
    <n v="798.6"/>
    <n v="4"/>
    <n v="784.5"/>
    <n v="776.6"/>
    <n v="792.3"/>
    <n v="4"/>
  </r>
  <r>
    <m/>
    <x v="23"/>
    <s v="27"/>
    <x v="1"/>
    <n v="2000"/>
    <n v="37690"/>
    <n v="4919479"/>
    <n v="766.1"/>
    <n v="758.4"/>
    <n v="773.9"/>
    <n v="3.9"/>
    <n v="760.7"/>
    <n v="753"/>
    <n v="768.4"/>
    <n v="3.9"/>
  </r>
  <r>
    <m/>
    <x v="23"/>
    <s v="27"/>
    <x v="2"/>
    <n v="2001"/>
    <n v="37735"/>
    <n v="4982796"/>
    <n v="757.3"/>
    <n v="749.7"/>
    <n v="764.9"/>
    <n v="3.9"/>
    <n v="748.2"/>
    <n v="740.6"/>
    <n v="755.8"/>
    <n v="3.9"/>
  </r>
  <r>
    <m/>
    <x v="23"/>
    <s v="27"/>
    <x v="3"/>
    <n v="2002"/>
    <n v="38510"/>
    <n v="5018935"/>
    <n v="767.3"/>
    <n v="759.6"/>
    <n v="775"/>
    <n v="3.9"/>
    <n v="751.3"/>
    <n v="743.8"/>
    <n v="758.9"/>
    <n v="3.8"/>
  </r>
  <r>
    <m/>
    <x v="23"/>
    <s v="27"/>
    <x v="4"/>
    <n v="2003"/>
    <n v="37620"/>
    <n v="5053572"/>
    <n v="744.4"/>
    <n v="736.9"/>
    <n v="751.9"/>
    <n v="3.8"/>
    <n v="720.9"/>
    <n v="713.6"/>
    <n v="728.2"/>
    <n v="3.7"/>
  </r>
  <r>
    <m/>
    <x v="23"/>
    <s v="27"/>
    <x v="5"/>
    <n v="2004"/>
    <n v="37034"/>
    <n v="5087713"/>
    <n v="727.9"/>
    <n v="720.5"/>
    <n v="735.3"/>
    <n v="3.8"/>
    <n v="699.7"/>
    <n v="692.5"/>
    <n v="706.8"/>
    <n v="3.7"/>
  </r>
  <r>
    <m/>
    <x v="23"/>
    <s v="27"/>
    <x v="6"/>
    <n v="2005"/>
    <n v="37535"/>
    <n v="5119598"/>
    <n v="733.2"/>
    <n v="725.7"/>
    <n v="740.6"/>
    <n v="3.8"/>
    <n v="698.6"/>
    <n v="691.5"/>
    <n v="705.7"/>
    <n v="3.6"/>
  </r>
  <r>
    <m/>
    <x v="23"/>
    <s v="27"/>
    <x v="7"/>
    <n v="2006"/>
    <n v="37028"/>
    <n v="5163555"/>
    <n v="717.1"/>
    <n v="709.8"/>
    <n v="724.4"/>
    <n v="3.7"/>
    <n v="675.6"/>
    <n v="668.6"/>
    <n v="682.5"/>
    <n v="3.5"/>
  </r>
  <r>
    <m/>
    <x v="23"/>
    <s v="27"/>
    <x v="8"/>
    <n v="2007"/>
    <n v="37138"/>
    <n v="5207203"/>
    <n v="713.2"/>
    <n v="706"/>
    <n v="720.5"/>
    <n v="3.7"/>
    <n v="663.1"/>
    <n v="656.3"/>
    <n v="669.9"/>
    <n v="3.5"/>
  </r>
  <r>
    <m/>
    <x v="23"/>
    <s v="27"/>
    <x v="9"/>
    <n v="2008"/>
    <n v="38499"/>
    <n v="5247018"/>
    <n v="733.7"/>
    <n v="726.4"/>
    <n v="741.1"/>
    <n v="3.7"/>
    <n v="674"/>
    <n v="667.2"/>
    <n v="680.8"/>
    <n v="3.5"/>
  </r>
  <r>
    <m/>
    <x v="23"/>
    <s v="27"/>
    <x v="10"/>
    <n v="2009"/>
    <n v="37851"/>
    <n v="5281203"/>
    <n v="716.7"/>
    <n v="709.5"/>
    <n v="723.9"/>
    <n v="3.7"/>
    <n v="652.1"/>
    <n v="645.5"/>
    <n v="658.7"/>
    <n v="3.4"/>
  </r>
  <r>
    <m/>
    <x v="23"/>
    <s v="27"/>
    <x v="11"/>
    <n v="2010"/>
    <n v="38972"/>
    <n v="5303925"/>
    <n v="734.8"/>
    <n v="727.5"/>
    <n v="742.1"/>
    <n v="3.7"/>
    <n v="661.5"/>
    <n v="654.79999999999995"/>
    <n v="668.1"/>
    <n v="3.4"/>
  </r>
  <r>
    <m/>
    <x v="23"/>
    <s v="27"/>
    <x v="12"/>
    <n v="2011"/>
    <n v="39820"/>
    <n v="5344861"/>
    <n v="745"/>
    <n v="737.7"/>
    <n v="752.3"/>
    <n v="3.7"/>
    <n v="659.2"/>
    <n v="652.6"/>
    <n v="665.8"/>
    <n v="3.4"/>
  </r>
  <r>
    <m/>
    <x v="23"/>
    <s v="27"/>
    <x v="13"/>
    <n v="2012"/>
    <n v="40016"/>
    <n v="5379139"/>
    <n v="743.9"/>
    <n v="736.6"/>
    <n v="751.2"/>
    <n v="3.7"/>
    <n v="649.5"/>
    <n v="643"/>
    <n v="655.9"/>
    <n v="3.3"/>
  </r>
  <r>
    <m/>
    <x v="23"/>
    <s v="27"/>
    <x v="14"/>
    <n v="2013"/>
    <n v="40987"/>
    <n v="5420380"/>
    <n v="756.2"/>
    <n v="748.8"/>
    <n v="763.5"/>
    <n v="3.7"/>
    <n v="651"/>
    <n v="644.6"/>
    <n v="657.4"/>
    <n v="3.3"/>
  </r>
  <r>
    <m/>
    <x v="23"/>
    <s v="27"/>
    <x v="15"/>
    <n v="2014"/>
    <n v="41445"/>
    <n v="5457173"/>
    <n v="759.5"/>
    <n v="752.1"/>
    <n v="766.8"/>
    <n v="3.7"/>
    <n v="647"/>
    <n v="640.6"/>
    <n v="653.29999999999995"/>
    <n v="3.2"/>
  </r>
  <r>
    <m/>
    <x v="23"/>
    <s v="27"/>
    <x v="16"/>
    <n v="2015"/>
    <n v="42800"/>
    <n v="5489594"/>
    <n v="779.7"/>
    <n v="772.3"/>
    <n v="787"/>
    <n v="3.8"/>
    <n v="653.79999999999995"/>
    <n v="647.5"/>
    <n v="660.1"/>
    <n v="3.2"/>
  </r>
  <r>
    <m/>
    <x v="23"/>
    <s v="27"/>
    <x v="17"/>
    <n v="2016"/>
    <n v="43078"/>
    <n v="5519952"/>
    <n v="780.4"/>
    <n v="773"/>
    <n v="787.8"/>
    <n v="3.8"/>
    <n v="648.1"/>
    <n v="641.79999999999995"/>
    <n v="654.29999999999995"/>
    <n v="3.2"/>
  </r>
  <r>
    <m/>
    <x v="23"/>
    <s v="27"/>
    <x v="18"/>
    <n v="2017"/>
    <n v="44371"/>
    <n v="5576606"/>
    <n v="795.7"/>
    <n v="788.3"/>
    <n v="803.1"/>
    <n v="3.8"/>
    <n v="656.4"/>
    <n v="650.20000000000005"/>
    <n v="662.6"/>
    <n v="3.2"/>
  </r>
  <r>
    <m/>
    <x v="23"/>
    <s v="27"/>
    <x v="19"/>
    <n v="2018"/>
    <n v="44745"/>
    <n v="5611179"/>
    <n v="797.4"/>
    <n v="790"/>
    <n v="804.8"/>
    <n v="3.8"/>
    <n v="648"/>
    <n v="641.9"/>
    <n v="654.1"/>
    <n v="3.1"/>
  </r>
  <r>
    <m/>
    <x v="23"/>
    <s v="27"/>
    <x v="20"/>
    <n v="2019"/>
    <n v="45514"/>
    <n v="5639632"/>
    <n v="807"/>
    <n v="799.6"/>
    <n v="814.5"/>
    <n v="3.8"/>
    <n v="649.20000000000005"/>
    <n v="643.1"/>
    <n v="655.20000000000005"/>
    <n v="3.1"/>
  </r>
  <r>
    <m/>
    <x v="23"/>
    <s v="27"/>
    <x v="21"/>
    <n v="2020"/>
    <n v="52372"/>
    <n v="5657342"/>
    <n v="925.7"/>
    <n v="917.8"/>
    <n v="933.7"/>
    <n v="4"/>
    <n v="739.6"/>
    <n v="733.1"/>
    <n v="746"/>
    <n v="3.3"/>
  </r>
  <r>
    <m/>
    <x v="24"/>
    <s v="28"/>
    <x v="0"/>
    <n v="1999"/>
    <n v="28185"/>
    <n v="2828408"/>
    <n v="996.5"/>
    <n v="984.9"/>
    <n v="1008.1"/>
    <n v="5.9"/>
    <n v="1043.4000000000001"/>
    <n v="1031.2"/>
    <n v="1055.5999999999999"/>
    <n v="6.2"/>
  </r>
  <r>
    <m/>
    <x v="24"/>
    <s v="28"/>
    <x v="1"/>
    <n v="2000"/>
    <n v="28654"/>
    <n v="2844658"/>
    <n v="1007.3"/>
    <n v="995.6"/>
    <n v="1019"/>
    <n v="6"/>
    <n v="1051.9000000000001"/>
    <n v="1039.7"/>
    <n v="1064.0999999999999"/>
    <n v="6.2"/>
  </r>
  <r>
    <m/>
    <x v="24"/>
    <s v="28"/>
    <x v="2"/>
    <n v="2001"/>
    <n v="28259"/>
    <n v="2852994"/>
    <n v="990.5"/>
    <n v="979"/>
    <n v="1002.1"/>
    <n v="5.9"/>
    <n v="1034.3"/>
    <n v="1022.2"/>
    <n v="1046.4000000000001"/>
    <n v="6.2"/>
  </r>
  <r>
    <m/>
    <x v="24"/>
    <s v="28"/>
    <x v="3"/>
    <n v="2002"/>
    <n v="28853"/>
    <n v="2858681"/>
    <n v="1009.3"/>
    <n v="997.7"/>
    <n v="1021"/>
    <n v="5.9"/>
    <n v="1051.5999999999999"/>
    <n v="1039.4000000000001"/>
    <n v="1063.7"/>
    <n v="6.2"/>
  </r>
  <r>
    <m/>
    <x v="24"/>
    <s v="28"/>
    <x v="4"/>
    <n v="2003"/>
    <n v="28489"/>
    <n v="2868312"/>
    <n v="993.2"/>
    <n v="981.7"/>
    <n v="1004.8"/>
    <n v="5.9"/>
    <n v="1031.5999999999999"/>
    <n v="1019.6"/>
    <n v="1043.5999999999999"/>
    <n v="6.1"/>
  </r>
  <r>
    <m/>
    <x v="24"/>
    <s v="28"/>
    <x v="5"/>
    <n v="2004"/>
    <n v="27871"/>
    <n v="2889010"/>
    <n v="964.7"/>
    <n v="953.4"/>
    <n v="976.1"/>
    <n v="5.8"/>
    <n v="996.6"/>
    <n v="984.9"/>
    <n v="1008.3"/>
    <n v="6"/>
  </r>
  <r>
    <m/>
    <x v="24"/>
    <s v="28"/>
    <x v="6"/>
    <n v="2005"/>
    <n v="29196"/>
    <n v="2905943"/>
    <n v="1004.7"/>
    <n v="993.2"/>
    <n v="1016.2"/>
    <n v="5.9"/>
    <n v="1028.7"/>
    <n v="1016.9"/>
    <n v="1040.5"/>
    <n v="6"/>
  </r>
  <r>
    <m/>
    <x v="24"/>
    <s v="28"/>
    <x v="7"/>
    <n v="2006"/>
    <n v="28564"/>
    <n v="2904978"/>
    <n v="983.3"/>
    <n v="971.9"/>
    <n v="994.7"/>
    <n v="5.8"/>
    <n v="999.1"/>
    <n v="987.4"/>
    <n v="1010.7"/>
    <n v="5.9"/>
  </r>
  <r>
    <m/>
    <x v="24"/>
    <s v="28"/>
    <x v="8"/>
    <n v="2007"/>
    <n v="28255"/>
    <n v="2928350"/>
    <n v="964.9"/>
    <n v="953.6"/>
    <n v="976.1"/>
    <n v="5.7"/>
    <n v="973.3"/>
    <n v="961.9"/>
    <n v="984.7"/>
    <n v="5.8"/>
  </r>
  <r>
    <m/>
    <x v="24"/>
    <s v="28"/>
    <x v="9"/>
    <n v="2008"/>
    <n v="28984"/>
    <n v="2947806"/>
    <n v="983.2"/>
    <n v="971.9"/>
    <n v="994.6"/>
    <n v="5.8"/>
    <n v="982.8"/>
    <n v="971.4"/>
    <n v="994.1"/>
    <n v="5.8"/>
  </r>
  <r>
    <m/>
    <x v="24"/>
    <s v="28"/>
    <x v="10"/>
    <n v="2009"/>
    <n v="28275"/>
    <n v="2958774"/>
    <n v="955.6"/>
    <n v="944.5"/>
    <n v="966.8"/>
    <n v="5.7"/>
    <n v="950.5"/>
    <n v="939.3"/>
    <n v="961.6"/>
    <n v="5.7"/>
  </r>
  <r>
    <m/>
    <x v="24"/>
    <s v="28"/>
    <x v="11"/>
    <n v="2010"/>
    <n v="28965"/>
    <n v="2967297"/>
    <n v="976.1"/>
    <n v="964.9"/>
    <n v="987.4"/>
    <n v="5.7"/>
    <n v="962"/>
    <n v="950.8"/>
    <n v="973.2"/>
    <n v="5.7"/>
  </r>
  <r>
    <m/>
    <x v="24"/>
    <s v="28"/>
    <x v="12"/>
    <n v="2011"/>
    <n v="29278"/>
    <n v="2978512"/>
    <n v="983"/>
    <n v="971.7"/>
    <n v="994.2"/>
    <n v="5.7"/>
    <n v="956.1"/>
    <n v="945.1"/>
    <n v="967.2"/>
    <n v="5.6"/>
  </r>
  <r>
    <m/>
    <x v="24"/>
    <s v="28"/>
    <x v="13"/>
    <n v="2012"/>
    <n v="29544"/>
    <n v="2984926"/>
    <n v="989.8"/>
    <n v="978.5"/>
    <n v="1001.1"/>
    <n v="5.8"/>
    <n v="942.9"/>
    <n v="932"/>
    <n v="953.7"/>
    <n v="5.5"/>
  </r>
  <r>
    <m/>
    <x v="24"/>
    <s v="28"/>
    <x v="14"/>
    <n v="2013"/>
    <n v="30703"/>
    <n v="2991207"/>
    <n v="1026.4000000000001"/>
    <n v="1015"/>
    <n v="1037.9000000000001"/>
    <n v="5.9"/>
    <n v="959.6"/>
    <n v="948.8"/>
    <n v="970.5"/>
    <n v="5.5"/>
  </r>
  <r>
    <m/>
    <x v="24"/>
    <s v="28"/>
    <x v="15"/>
    <n v="2014"/>
    <n v="30557"/>
    <n v="2994079"/>
    <n v="1020.6"/>
    <n v="1009.1"/>
    <n v="1032"/>
    <n v="5.8"/>
    <n v="937.6"/>
    <n v="926.9"/>
    <n v="948.2"/>
    <n v="5.4"/>
  </r>
  <r>
    <m/>
    <x v="24"/>
    <s v="28"/>
    <x v="16"/>
    <n v="2015"/>
    <n v="31783"/>
    <n v="2992333"/>
    <n v="1062.0999999999999"/>
    <n v="1050.5"/>
    <n v="1073.8"/>
    <n v="6"/>
    <n v="963.7"/>
    <n v="953"/>
    <n v="974.5"/>
    <n v="5.5"/>
  </r>
  <r>
    <m/>
    <x v="24"/>
    <s v="28"/>
    <x v="17"/>
    <n v="2016"/>
    <n v="31741"/>
    <n v="2988726"/>
    <n v="1062"/>
    <n v="1050.3"/>
    <n v="1073.7"/>
    <n v="6"/>
    <n v="948.9"/>
    <n v="938.3"/>
    <n v="959.5"/>
    <n v="5.4"/>
  </r>
  <r>
    <m/>
    <x v="24"/>
    <s v="28"/>
    <x v="18"/>
    <n v="2017"/>
    <n v="32280"/>
    <n v="2984100"/>
    <n v="1081.7"/>
    <n v="1069.9000000000001"/>
    <n v="1093.5"/>
    <n v="6"/>
    <n v="951.3"/>
    <n v="940.7"/>
    <n v="961.8"/>
    <n v="5.4"/>
  </r>
  <r>
    <m/>
    <x v="24"/>
    <s v="28"/>
    <x v="19"/>
    <n v="2018"/>
    <n v="32301"/>
    <n v="2986530"/>
    <n v="1081.5999999999999"/>
    <n v="1069.8"/>
    <n v="1093.4000000000001"/>
    <n v="6"/>
    <n v="934.8"/>
    <n v="924.4"/>
    <n v="945.2"/>
    <n v="5.3"/>
  </r>
  <r>
    <m/>
    <x v="24"/>
    <s v="28"/>
    <x v="20"/>
    <n v="2019"/>
    <n v="32964"/>
    <n v="2976149"/>
    <n v="1107.5999999999999"/>
    <n v="1095.5999999999999"/>
    <n v="1119.5999999999999"/>
    <n v="6.1"/>
    <n v="945.1"/>
    <n v="934.8"/>
    <n v="955.5"/>
    <n v="5.3"/>
  </r>
  <r>
    <m/>
    <x v="24"/>
    <s v="28"/>
    <x v="21"/>
    <n v="2020"/>
    <n v="40190"/>
    <n v="2966786"/>
    <n v="1354.7"/>
    <n v="1341.4"/>
    <n v="1367.9"/>
    <n v="6.8"/>
    <n v="1138.7"/>
    <n v="1127.3"/>
    <n v="1150.0999999999999"/>
    <n v="5.8"/>
  </r>
  <r>
    <m/>
    <x v="25"/>
    <s v="29"/>
    <x v="0"/>
    <n v="1999"/>
    <n v="55931"/>
    <n v="5561948"/>
    <n v="1005.6"/>
    <n v="997.3"/>
    <n v="1013.9"/>
    <n v="4.3"/>
    <n v="945"/>
    <n v="937.1"/>
    <n v="952.8"/>
    <n v="4"/>
  </r>
  <r>
    <m/>
    <x v="25"/>
    <s v="29"/>
    <x v="1"/>
    <n v="2000"/>
    <n v="54865"/>
    <n v="5595211"/>
    <n v="980.6"/>
    <n v="972.4"/>
    <n v="988.8"/>
    <n v="4.2"/>
    <n v="920.8"/>
    <n v="913.1"/>
    <n v="928.5"/>
    <n v="3.9"/>
  </r>
  <r>
    <m/>
    <x v="25"/>
    <s v="29"/>
    <x v="2"/>
    <n v="2001"/>
    <n v="54982"/>
    <n v="5641142"/>
    <n v="974.7"/>
    <n v="966.5"/>
    <n v="982.8"/>
    <n v="4.2"/>
    <n v="913.4"/>
    <n v="905.7"/>
    <n v="921"/>
    <n v="3.9"/>
  </r>
  <r>
    <m/>
    <x v="25"/>
    <s v="29"/>
    <x v="3"/>
    <n v="2002"/>
    <n v="55940"/>
    <n v="5674825"/>
    <n v="985.8"/>
    <n v="977.6"/>
    <n v="993.9"/>
    <n v="4.2"/>
    <n v="922.3"/>
    <n v="914.6"/>
    <n v="929.9"/>
    <n v="3.9"/>
  </r>
  <r>
    <m/>
    <x v="25"/>
    <s v="29"/>
    <x v="4"/>
    <n v="2003"/>
    <n v="55582"/>
    <n v="5709403"/>
    <n v="973.5"/>
    <n v="965.4"/>
    <n v="981.6"/>
    <n v="4.0999999999999996"/>
    <n v="907"/>
    <n v="899.4"/>
    <n v="914.5"/>
    <n v="3.9"/>
  </r>
  <r>
    <m/>
    <x v="25"/>
    <s v="29"/>
    <x v="5"/>
    <n v="2004"/>
    <n v="53950"/>
    <n v="5747741"/>
    <n v="938.6"/>
    <n v="930.7"/>
    <n v="946.6"/>
    <n v="4"/>
    <n v="872.7"/>
    <n v="865.4"/>
    <n v="880.1"/>
    <n v="3.8"/>
  </r>
  <r>
    <m/>
    <x v="25"/>
    <s v="29"/>
    <x v="6"/>
    <n v="2005"/>
    <n v="54656"/>
    <n v="5790300"/>
    <n v="943.9"/>
    <n v="936"/>
    <n v="951.8"/>
    <n v="4"/>
    <n v="873.3"/>
    <n v="866"/>
    <n v="880.7"/>
    <n v="3.7"/>
  </r>
  <r>
    <m/>
    <x v="25"/>
    <s v="29"/>
    <x v="7"/>
    <n v="2006"/>
    <n v="54681"/>
    <n v="5842704"/>
    <n v="935.9"/>
    <n v="928"/>
    <n v="943.7"/>
    <n v="4"/>
    <n v="859"/>
    <n v="851.7"/>
    <n v="866.2"/>
    <n v="3.7"/>
  </r>
  <r>
    <m/>
    <x v="25"/>
    <s v="29"/>
    <x v="8"/>
    <n v="2007"/>
    <n v="54166"/>
    <n v="5887612"/>
    <n v="920"/>
    <n v="912.3"/>
    <n v="927.7"/>
    <n v="4"/>
    <n v="837.7"/>
    <n v="830.6"/>
    <n v="844.8"/>
    <n v="3.6"/>
  </r>
  <r>
    <m/>
    <x v="25"/>
    <s v="29"/>
    <x v="9"/>
    <n v="2008"/>
    <n v="56578"/>
    <n v="5923916"/>
    <n v="955.1"/>
    <n v="947.2"/>
    <n v="962.9"/>
    <n v="4"/>
    <n v="861.3"/>
    <n v="854.1"/>
    <n v="868.4"/>
    <n v="3.6"/>
  </r>
  <r>
    <m/>
    <x v="25"/>
    <s v="29"/>
    <x v="10"/>
    <n v="2009"/>
    <n v="54263"/>
    <n v="5961088"/>
    <n v="910.3"/>
    <n v="902.6"/>
    <n v="917.9"/>
    <n v="3.9"/>
    <n v="815.3"/>
    <n v="808.4"/>
    <n v="822.2"/>
    <n v="3.5"/>
  </r>
  <r>
    <m/>
    <x v="25"/>
    <s v="29"/>
    <x v="11"/>
    <n v="2010"/>
    <n v="55281"/>
    <n v="5988927"/>
    <n v="923.1"/>
    <n v="915.4"/>
    <n v="930.7"/>
    <n v="3.9"/>
    <n v="819.5"/>
    <n v="812.6"/>
    <n v="826.4"/>
    <n v="3.5"/>
  </r>
  <r>
    <m/>
    <x v="25"/>
    <s v="29"/>
    <x v="12"/>
    <n v="2011"/>
    <n v="55848"/>
    <n v="6010688"/>
    <n v="929.1"/>
    <n v="921.4"/>
    <n v="936.9"/>
    <n v="3.9"/>
    <n v="812"/>
    <n v="805.2"/>
    <n v="818.8"/>
    <n v="3.5"/>
  </r>
  <r>
    <m/>
    <x v="25"/>
    <s v="29"/>
    <x v="13"/>
    <n v="2012"/>
    <n v="56094"/>
    <n v="6021988"/>
    <n v="931.5"/>
    <n v="923.8"/>
    <n v="939.2"/>
    <n v="3.9"/>
    <n v="803"/>
    <n v="796.3"/>
    <n v="809.8"/>
    <n v="3.4"/>
  </r>
  <r>
    <m/>
    <x v="25"/>
    <s v="29"/>
    <x v="14"/>
    <n v="2013"/>
    <n v="57444"/>
    <n v="6044171"/>
    <n v="950.4"/>
    <n v="942.6"/>
    <n v="958.2"/>
    <n v="4"/>
    <n v="807.7"/>
    <n v="801"/>
    <n v="814.4"/>
    <n v="3.4"/>
  </r>
  <r>
    <m/>
    <x v="25"/>
    <s v="29"/>
    <x v="15"/>
    <n v="2014"/>
    <n v="58320"/>
    <n v="6063589"/>
    <n v="961.8"/>
    <n v="954"/>
    <n v="969.6"/>
    <n v="4"/>
    <n v="807"/>
    <n v="800.4"/>
    <n v="813.7"/>
    <n v="3.4"/>
  </r>
  <r>
    <m/>
    <x v="25"/>
    <s v="29"/>
    <x v="16"/>
    <n v="2015"/>
    <n v="59871"/>
    <n v="6083672"/>
    <n v="984.1"/>
    <n v="976.2"/>
    <n v="992"/>
    <n v="4"/>
    <n v="816.9"/>
    <n v="810.3"/>
    <n v="823.6"/>
    <n v="3.4"/>
  </r>
  <r>
    <m/>
    <x v="25"/>
    <s v="29"/>
    <x v="17"/>
    <n v="2016"/>
    <n v="59873"/>
    <n v="6093000"/>
    <n v="982.7"/>
    <n v="974.8"/>
    <n v="990.5"/>
    <n v="4"/>
    <n v="808.2"/>
    <n v="801.6"/>
    <n v="814.8"/>
    <n v="3.4"/>
  </r>
  <r>
    <m/>
    <x v="25"/>
    <s v="29"/>
    <x v="18"/>
    <n v="2017"/>
    <n v="61876"/>
    <n v="6113532"/>
    <n v="1012.1"/>
    <n v="1004.1"/>
    <n v="1020.1"/>
    <n v="4.0999999999999996"/>
    <n v="820.1"/>
    <n v="813.5"/>
    <n v="826.6"/>
    <n v="3.4"/>
  </r>
  <r>
    <m/>
    <x v="25"/>
    <s v="29"/>
    <x v="19"/>
    <n v="2018"/>
    <n v="63117"/>
    <n v="6126452"/>
    <n v="1030.2"/>
    <n v="1022.2"/>
    <n v="1038.3"/>
    <n v="4.0999999999999996"/>
    <n v="823.2"/>
    <n v="816.7"/>
    <n v="829.8"/>
    <n v="3.3"/>
  </r>
  <r>
    <m/>
    <x v="25"/>
    <s v="29"/>
    <x v="20"/>
    <n v="2019"/>
    <n v="62401"/>
    <n v="6137428"/>
    <n v="1016.7"/>
    <n v="1008.8"/>
    <n v="1024.7"/>
    <n v="4.0999999999999996"/>
    <n v="801.1"/>
    <n v="794.7"/>
    <n v="807.6"/>
    <n v="3.3"/>
  </r>
  <r>
    <m/>
    <x v="25"/>
    <s v="29"/>
    <x v="21"/>
    <n v="2020"/>
    <n v="73887"/>
    <n v="6151548"/>
    <n v="1201.0999999999999"/>
    <n v="1192.5"/>
    <n v="1209.8"/>
    <n v="4.4000000000000004"/>
    <n v="937.6"/>
    <n v="930.7"/>
    <n v="944.5"/>
    <n v="3.5"/>
  </r>
  <r>
    <m/>
    <x v="26"/>
    <s v="30"/>
    <x v="0"/>
    <n v="1999"/>
    <n v="8128"/>
    <n v="897507"/>
    <n v="905.6"/>
    <n v="885.9"/>
    <n v="925.3"/>
    <n v="10"/>
    <n v="857.6"/>
    <n v="838.9"/>
    <n v="876.2"/>
    <n v="9.5"/>
  </r>
  <r>
    <m/>
    <x v="26"/>
    <s v="30"/>
    <x v="1"/>
    <n v="2000"/>
    <n v="8096"/>
    <n v="902195"/>
    <n v="897.4"/>
    <n v="877.8"/>
    <n v="916.9"/>
    <n v="10"/>
    <n v="843.3"/>
    <n v="824.9"/>
    <n v="861.7"/>
    <n v="9.4"/>
  </r>
  <r>
    <m/>
    <x v="26"/>
    <s v="30"/>
    <x v="2"/>
    <n v="2001"/>
    <n v="8265"/>
    <n v="906961"/>
    <n v="911.3"/>
    <n v="891.6"/>
    <n v="930.9"/>
    <n v="10"/>
    <n v="844.1"/>
    <n v="825.8"/>
    <n v="862.3"/>
    <n v="9.3000000000000007"/>
  </r>
  <r>
    <m/>
    <x v="26"/>
    <s v="30"/>
    <x v="3"/>
    <n v="2002"/>
    <n v="8506"/>
    <n v="911667"/>
    <n v="933"/>
    <n v="913.2"/>
    <n v="952.8"/>
    <n v="10.1"/>
    <n v="854.4"/>
    <n v="836.2"/>
    <n v="872.6"/>
    <n v="9.3000000000000007"/>
  </r>
  <r>
    <m/>
    <x v="26"/>
    <s v="30"/>
    <x v="4"/>
    <n v="2003"/>
    <n v="8467"/>
    <n v="919630"/>
    <n v="920.7"/>
    <n v="901.1"/>
    <n v="940.3"/>
    <n v="10"/>
    <n v="837.6"/>
    <n v="819.7"/>
    <n v="855.5"/>
    <n v="9.1"/>
  </r>
  <r>
    <m/>
    <x v="26"/>
    <s v="30"/>
    <x v="5"/>
    <n v="2004"/>
    <n v="8094"/>
    <n v="930009"/>
    <n v="870.3"/>
    <n v="851.4"/>
    <n v="889.3"/>
    <n v="9.6999999999999993"/>
    <n v="783"/>
    <n v="765.8"/>
    <n v="800.1"/>
    <n v="8.6999999999999993"/>
  </r>
  <r>
    <m/>
    <x v="26"/>
    <s v="30"/>
    <x v="6"/>
    <n v="2005"/>
    <n v="8528"/>
    <n v="940102"/>
    <n v="907.1"/>
    <n v="887.9"/>
    <n v="926.4"/>
    <n v="9.8000000000000007"/>
    <n v="807.1"/>
    <n v="789.8"/>
    <n v="824.3"/>
    <n v="8.8000000000000007"/>
  </r>
  <r>
    <m/>
    <x v="26"/>
    <s v="30"/>
    <x v="7"/>
    <n v="2006"/>
    <n v="8472"/>
    <n v="952692"/>
    <n v="889.3"/>
    <n v="870.3"/>
    <n v="908.2"/>
    <n v="9.6999999999999993"/>
    <n v="782.2"/>
    <n v="765.4"/>
    <n v="799"/>
    <n v="8.6"/>
  </r>
  <r>
    <m/>
    <x v="26"/>
    <s v="30"/>
    <x v="8"/>
    <n v="2007"/>
    <n v="8624"/>
    <n v="964706"/>
    <n v="894"/>
    <n v="875.1"/>
    <n v="912.8"/>
    <n v="9.6"/>
    <n v="775.4"/>
    <n v="758.9"/>
    <n v="792"/>
    <n v="8.4"/>
  </r>
  <r>
    <m/>
    <x v="26"/>
    <s v="30"/>
    <x v="9"/>
    <n v="2008"/>
    <n v="8913"/>
    <n v="976415"/>
    <n v="912.8"/>
    <n v="893.9"/>
    <n v="931.8"/>
    <n v="9.6999999999999993"/>
    <n v="788.7"/>
    <n v="772.1"/>
    <n v="805.2"/>
    <n v="8.5"/>
  </r>
  <r>
    <m/>
    <x v="26"/>
    <s v="30"/>
    <x v="10"/>
    <n v="2009"/>
    <n v="8730"/>
    <n v="983982"/>
    <n v="887.2"/>
    <n v="868.6"/>
    <n v="905.8"/>
    <n v="9.5"/>
    <n v="758"/>
    <n v="741.8"/>
    <n v="774.1"/>
    <n v="8.1999999999999993"/>
  </r>
  <r>
    <m/>
    <x v="26"/>
    <s v="30"/>
    <x v="11"/>
    <n v="2010"/>
    <n v="8827"/>
    <n v="989415"/>
    <n v="892.1"/>
    <n v="873.5"/>
    <n v="910.8"/>
    <n v="9.5"/>
    <n v="754.7"/>
    <n v="738.7"/>
    <n v="770.7"/>
    <n v="8.1999999999999993"/>
  </r>
  <r>
    <m/>
    <x v="26"/>
    <s v="30"/>
    <x v="12"/>
    <n v="2011"/>
    <n v="9115"/>
    <n v="998199"/>
    <n v="913.1"/>
    <n v="894.4"/>
    <n v="931.9"/>
    <n v="9.6"/>
    <n v="760.6"/>
    <n v="744.6"/>
    <n v="776.5"/>
    <n v="8.1"/>
  </r>
  <r>
    <m/>
    <x v="26"/>
    <s v="30"/>
    <x v="13"/>
    <n v="2012"/>
    <n v="8976"/>
    <n v="1005141"/>
    <n v="893"/>
    <n v="874.5"/>
    <n v="911.5"/>
    <n v="9.4"/>
    <n v="732.4"/>
    <n v="716.9"/>
    <n v="747.9"/>
    <n v="7.9"/>
  </r>
  <r>
    <m/>
    <x v="26"/>
    <s v="30"/>
    <x v="14"/>
    <n v="2013"/>
    <n v="9511"/>
    <n v="1015165"/>
    <n v="936.9"/>
    <n v="918.1"/>
    <n v="955.7"/>
    <n v="9.6"/>
    <n v="761.3"/>
    <n v="745.7"/>
    <n v="777"/>
    <n v="8"/>
  </r>
  <r>
    <m/>
    <x v="26"/>
    <s v="30"/>
    <x v="15"/>
    <n v="2014"/>
    <n v="9381"/>
    <n v="1023579"/>
    <n v="916.5"/>
    <n v="897.9"/>
    <n v="935"/>
    <n v="9.5"/>
    <n v="732.1"/>
    <n v="716.9"/>
    <n v="747.3"/>
    <n v="7.7"/>
  </r>
  <r>
    <m/>
    <x v="26"/>
    <s v="30"/>
    <x v="16"/>
    <n v="2015"/>
    <n v="9942"/>
    <n v="1032949"/>
    <n v="962.5"/>
    <n v="943.6"/>
    <n v="981.4"/>
    <n v="9.6999999999999993"/>
    <n v="762.7"/>
    <n v="747.3"/>
    <n v="778.1"/>
    <n v="7.9"/>
  </r>
  <r>
    <m/>
    <x v="26"/>
    <s v="30"/>
    <x v="17"/>
    <n v="2016"/>
    <n v="9905"/>
    <n v="1042520"/>
    <n v="950.1"/>
    <n v="931.4"/>
    <n v="968.8"/>
    <n v="9.5"/>
    <n v="743.2"/>
    <n v="728.1"/>
    <n v="758.3"/>
    <n v="7.7"/>
  </r>
  <r>
    <m/>
    <x v="26"/>
    <s v="30"/>
    <x v="18"/>
    <n v="2017"/>
    <n v="10200"/>
    <n v="1050493"/>
    <n v="971"/>
    <n v="952.1"/>
    <n v="989.8"/>
    <n v="9.6"/>
    <n v="757.5"/>
    <n v="742.4"/>
    <n v="772.6"/>
    <n v="7.7"/>
  </r>
  <r>
    <m/>
    <x v="26"/>
    <s v="30"/>
    <x v="19"/>
    <n v="2018"/>
    <n v="9992"/>
    <n v="1062305"/>
    <n v="940.6"/>
    <n v="922.2"/>
    <n v="959"/>
    <n v="9.4"/>
    <n v="720.2"/>
    <n v="705.7"/>
    <n v="734.7"/>
    <n v="7.4"/>
  </r>
  <r>
    <m/>
    <x v="26"/>
    <s v="30"/>
    <x v="20"/>
    <n v="2019"/>
    <n v="10402"/>
    <n v="1068778"/>
    <n v="973.3"/>
    <n v="954.6"/>
    <n v="992"/>
    <n v="9.5"/>
    <n v="739.2"/>
    <n v="724.5"/>
    <n v="753.8"/>
    <n v="7.5"/>
  </r>
  <r>
    <m/>
    <x v="26"/>
    <s v="30"/>
    <x v="21"/>
    <n v="2020"/>
    <n v="12027"/>
    <n v="1080577"/>
    <n v="1113"/>
    <n v="1093.0999999999999"/>
    <n v="1132.9000000000001"/>
    <n v="10.1"/>
    <n v="839.4"/>
    <n v="823.9"/>
    <n v="854.8"/>
    <n v="7.9"/>
  </r>
  <r>
    <m/>
    <x v="27"/>
    <s v="31"/>
    <x v="0"/>
    <n v="1999"/>
    <n v="15579"/>
    <n v="1704764"/>
    <n v="913.9"/>
    <n v="899.5"/>
    <n v="928.2"/>
    <n v="7.3"/>
    <n v="830.1"/>
    <n v="817"/>
    <n v="843.2"/>
    <n v="6.7"/>
  </r>
  <r>
    <m/>
    <x v="27"/>
    <s v="31"/>
    <x v="1"/>
    <n v="2000"/>
    <n v="14992"/>
    <n v="1711263"/>
    <n v="876.1"/>
    <n v="862.1"/>
    <n v="890.1"/>
    <n v="7.2"/>
    <n v="794.6"/>
    <n v="781.8"/>
    <n v="807.4"/>
    <n v="6.5"/>
  </r>
  <r>
    <m/>
    <x v="27"/>
    <s v="31"/>
    <x v="2"/>
    <n v="2001"/>
    <n v="15174"/>
    <n v="1719836"/>
    <n v="882.3"/>
    <n v="868.3"/>
    <n v="896.3"/>
    <n v="7.2"/>
    <n v="796.6"/>
    <n v="783.9"/>
    <n v="809.4"/>
    <n v="6.5"/>
  </r>
  <r>
    <m/>
    <x v="27"/>
    <s v="31"/>
    <x v="3"/>
    <n v="2002"/>
    <n v="15738"/>
    <n v="1728292"/>
    <n v="910.6"/>
    <n v="896.4"/>
    <n v="924.8"/>
    <n v="7.3"/>
    <n v="820.2"/>
    <n v="807.3"/>
    <n v="833.1"/>
    <n v="6.6"/>
  </r>
  <r>
    <m/>
    <x v="27"/>
    <s v="31"/>
    <x v="4"/>
    <n v="2003"/>
    <n v="15465"/>
    <n v="1738643"/>
    <n v="889.5"/>
    <n v="875.5"/>
    <n v="903.5"/>
    <n v="7.2"/>
    <n v="798.2"/>
    <n v="785.6"/>
    <n v="810.9"/>
    <n v="6.5"/>
  </r>
  <r>
    <m/>
    <x v="27"/>
    <s v="31"/>
    <x v="5"/>
    <n v="2004"/>
    <n v="14657"/>
    <n v="1749370"/>
    <n v="837.8"/>
    <n v="824.3"/>
    <n v="851.4"/>
    <n v="6.9"/>
    <n v="751.9"/>
    <n v="739.6"/>
    <n v="764.1"/>
    <n v="6.2"/>
  </r>
  <r>
    <m/>
    <x v="27"/>
    <s v="31"/>
    <x v="6"/>
    <n v="2005"/>
    <n v="14963"/>
    <n v="1761497"/>
    <n v="849.4"/>
    <n v="835.8"/>
    <n v="863.1"/>
    <n v="6.9"/>
    <n v="757.8"/>
    <n v="745.6"/>
    <n v="770.1"/>
    <n v="6.2"/>
  </r>
  <r>
    <m/>
    <x v="27"/>
    <s v="31"/>
    <x v="7"/>
    <n v="2006"/>
    <n v="14899"/>
    <n v="1772693"/>
    <n v="840.5"/>
    <n v="827"/>
    <n v="854"/>
    <n v="6.9"/>
    <n v="743.7"/>
    <n v="731.7"/>
    <n v="755.8"/>
    <n v="6.1"/>
  </r>
  <r>
    <m/>
    <x v="27"/>
    <s v="31"/>
    <x v="8"/>
    <n v="2007"/>
    <n v="15263"/>
    <n v="1783440"/>
    <n v="855.8"/>
    <n v="842.2"/>
    <n v="869.4"/>
    <n v="6.9"/>
    <n v="750.4"/>
    <n v="738.4"/>
    <n v="762.4"/>
    <n v="6.1"/>
  </r>
  <r>
    <m/>
    <x v="27"/>
    <s v="31"/>
    <x v="9"/>
    <n v="2008"/>
    <n v="15461"/>
    <n v="1796378"/>
    <n v="860.7"/>
    <n v="847.1"/>
    <n v="874.2"/>
    <n v="6.9"/>
    <n v="751.3"/>
    <n v="739.4"/>
    <n v="763.3"/>
    <n v="6.1"/>
  </r>
  <r>
    <m/>
    <x v="27"/>
    <s v="31"/>
    <x v="10"/>
    <n v="2009"/>
    <n v="14810"/>
    <n v="1812683"/>
    <n v="817"/>
    <n v="803.9"/>
    <n v="830.2"/>
    <n v="6.7"/>
    <n v="710.9"/>
    <n v="699.3"/>
    <n v="722.5"/>
    <n v="5.9"/>
  </r>
  <r>
    <m/>
    <x v="27"/>
    <s v="31"/>
    <x v="11"/>
    <n v="2010"/>
    <n v="15171"/>
    <n v="1826341"/>
    <n v="830.7"/>
    <n v="817.5"/>
    <n v="843.9"/>
    <n v="6.7"/>
    <n v="717.8"/>
    <n v="706.2"/>
    <n v="729.4"/>
    <n v="5.9"/>
  </r>
  <r>
    <m/>
    <x v="27"/>
    <s v="31"/>
    <x v="12"/>
    <n v="2011"/>
    <n v="15476"/>
    <n v="1842641"/>
    <n v="839.9"/>
    <n v="826.6"/>
    <n v="853.1"/>
    <n v="6.8"/>
    <n v="719.8"/>
    <n v="708.3"/>
    <n v="731.3"/>
    <n v="5.9"/>
  </r>
  <r>
    <m/>
    <x v="27"/>
    <s v="31"/>
    <x v="13"/>
    <n v="2012"/>
    <n v="15659"/>
    <n v="1855525"/>
    <n v="843.9"/>
    <n v="830.7"/>
    <n v="857.1"/>
    <n v="6.7"/>
    <n v="719"/>
    <n v="707.6"/>
    <n v="730.5"/>
    <n v="5.8"/>
  </r>
  <r>
    <m/>
    <x v="27"/>
    <s v="31"/>
    <x v="14"/>
    <n v="2013"/>
    <n v="15754"/>
    <n v="1868516"/>
    <n v="843.1"/>
    <n v="830"/>
    <n v="856.3"/>
    <n v="6.7"/>
    <n v="714.7"/>
    <n v="703.4"/>
    <n v="726.1"/>
    <n v="5.8"/>
  </r>
  <r>
    <m/>
    <x v="27"/>
    <s v="31"/>
    <x v="15"/>
    <n v="2014"/>
    <n v="15978"/>
    <n v="1881503"/>
    <n v="849.2"/>
    <n v="836"/>
    <n v="862.4"/>
    <n v="6.7"/>
    <n v="718.2"/>
    <n v="706.9"/>
    <n v="729.6"/>
    <n v="5.8"/>
  </r>
  <r>
    <m/>
    <x v="27"/>
    <s v="31"/>
    <x v="16"/>
    <n v="2015"/>
    <n v="16740"/>
    <n v="1896190"/>
    <n v="882.8"/>
    <n v="869.4"/>
    <n v="896.2"/>
    <n v="6.8"/>
    <n v="739.2"/>
    <n v="727.8"/>
    <n v="750.6"/>
    <n v="5.8"/>
  </r>
  <r>
    <m/>
    <x v="27"/>
    <s v="31"/>
    <x v="17"/>
    <n v="2016"/>
    <n v="16217"/>
    <n v="1907116"/>
    <n v="850.3"/>
    <n v="837.3"/>
    <n v="863.4"/>
    <n v="6.7"/>
    <n v="707"/>
    <n v="695.9"/>
    <n v="718.1"/>
    <n v="5.7"/>
  </r>
  <r>
    <m/>
    <x v="27"/>
    <s v="31"/>
    <x v="18"/>
    <n v="2017"/>
    <n v="16878"/>
    <n v="1920076"/>
    <n v="879"/>
    <n v="865.8"/>
    <n v="892.3"/>
    <n v="6.8"/>
    <n v="726"/>
    <n v="714.8"/>
    <n v="737.1"/>
    <n v="5.7"/>
  </r>
  <r>
    <m/>
    <x v="27"/>
    <s v="31"/>
    <x v="19"/>
    <n v="2018"/>
    <n v="16904"/>
    <n v="1929268"/>
    <n v="876.2"/>
    <n v="863"/>
    <n v="889.4"/>
    <n v="6.7"/>
    <n v="717.4"/>
    <n v="706.4"/>
    <n v="728.5"/>
    <n v="5.6"/>
  </r>
  <r>
    <m/>
    <x v="27"/>
    <s v="31"/>
    <x v="20"/>
    <n v="2019"/>
    <n v="16970"/>
    <n v="1934408"/>
    <n v="877.3"/>
    <n v="864.1"/>
    <n v="890.5"/>
    <n v="6.7"/>
    <n v="714.2"/>
    <n v="703.2"/>
    <n v="725.1"/>
    <n v="5.6"/>
  </r>
  <r>
    <m/>
    <x v="27"/>
    <s v="31"/>
    <x v="21"/>
    <n v="2020"/>
    <n v="19549"/>
    <n v="1937552"/>
    <n v="1009"/>
    <n v="994.8"/>
    <n v="1023.1"/>
    <n v="7.2"/>
    <n v="817.2"/>
    <n v="805.6"/>
    <n v="828.9"/>
    <n v="6"/>
  </r>
  <r>
    <m/>
    <x v="28"/>
    <s v="32"/>
    <x v="0"/>
    <n v="1999"/>
    <n v="15082"/>
    <n v="1934718"/>
    <n v="779.5"/>
    <n v="767.1"/>
    <n v="792"/>
    <n v="6.3"/>
    <n v="935.9"/>
    <n v="920.5"/>
    <n v="951.4"/>
    <n v="7.9"/>
  </r>
  <r>
    <m/>
    <x v="28"/>
    <s v="32"/>
    <x v="1"/>
    <n v="2000"/>
    <n v="15261"/>
    <n v="1998257"/>
    <n v="763.7"/>
    <n v="751.6"/>
    <n v="775.8"/>
    <n v="6.2"/>
    <n v="918.7"/>
    <n v="903.6"/>
    <n v="933.8"/>
    <n v="7.7"/>
  </r>
  <r>
    <m/>
    <x v="28"/>
    <s v="32"/>
    <x v="2"/>
    <n v="2001"/>
    <n v="16285"/>
    <n v="2098399"/>
    <n v="776.1"/>
    <n v="764.1"/>
    <n v="788"/>
    <n v="6.1"/>
    <n v="923.5"/>
    <n v="908.9"/>
    <n v="938.2"/>
    <n v="7.5"/>
  </r>
  <r>
    <m/>
    <x v="28"/>
    <s v="32"/>
    <x v="3"/>
    <n v="2002"/>
    <n v="16927"/>
    <n v="2173791"/>
    <n v="778.7"/>
    <n v="767"/>
    <n v="790.4"/>
    <n v="6"/>
    <n v="922.3"/>
    <n v="908"/>
    <n v="936.7"/>
    <n v="7.3"/>
  </r>
  <r>
    <m/>
    <x v="28"/>
    <s v="32"/>
    <x v="4"/>
    <n v="2003"/>
    <n v="17858"/>
    <n v="2248850"/>
    <n v="794.1"/>
    <n v="782.4"/>
    <n v="805.7"/>
    <n v="5.9"/>
    <n v="927.3"/>
    <n v="913.3"/>
    <n v="941.3"/>
    <n v="7.1"/>
  </r>
  <r>
    <m/>
    <x v="28"/>
    <s v="32"/>
    <x v="5"/>
    <n v="2004"/>
    <n v="17929"/>
    <n v="2346222"/>
    <n v="764.2"/>
    <n v="753"/>
    <n v="775.4"/>
    <n v="5.7"/>
    <n v="887.6"/>
    <n v="874.2"/>
    <n v="901"/>
    <n v="6.8"/>
  </r>
  <r>
    <m/>
    <x v="28"/>
    <s v="32"/>
    <x v="6"/>
    <n v="2005"/>
    <n v="19029"/>
    <n v="2432143"/>
    <n v="782.4"/>
    <n v="771.3"/>
    <n v="793.5"/>
    <n v="5.7"/>
    <n v="904.8"/>
    <n v="891.5"/>
    <n v="918"/>
    <n v="6.7"/>
  </r>
  <r>
    <m/>
    <x v="28"/>
    <s v="32"/>
    <x v="7"/>
    <n v="2006"/>
    <n v="18872"/>
    <n v="2522658"/>
    <n v="748.1"/>
    <n v="737.4"/>
    <n v="758.8"/>
    <n v="5.4"/>
    <n v="864.7"/>
    <n v="852"/>
    <n v="877.4"/>
    <n v="6.5"/>
  </r>
  <r>
    <m/>
    <x v="28"/>
    <s v="32"/>
    <x v="8"/>
    <n v="2007"/>
    <n v="18687"/>
    <n v="2601072"/>
    <n v="718.4"/>
    <n v="708.1"/>
    <n v="728.7"/>
    <n v="5.3"/>
    <n v="822"/>
    <n v="809.9"/>
    <n v="834.1"/>
    <n v="6.2"/>
  </r>
  <r>
    <m/>
    <x v="28"/>
    <s v="32"/>
    <x v="9"/>
    <n v="2008"/>
    <n v="19335"/>
    <n v="2653630"/>
    <n v="728.6"/>
    <n v="718.4"/>
    <n v="738.9"/>
    <n v="5.2"/>
    <n v="828.7"/>
    <n v="816.8"/>
    <n v="840.7"/>
    <n v="6.1"/>
  </r>
  <r>
    <m/>
    <x v="28"/>
    <s v="32"/>
    <x v="10"/>
    <n v="2009"/>
    <n v="19224"/>
    <n v="2684665"/>
    <n v="716.1"/>
    <n v="705.9"/>
    <n v="726.2"/>
    <n v="5.2"/>
    <n v="794.6"/>
    <n v="783.1"/>
    <n v="806.1"/>
    <n v="5.9"/>
  </r>
  <r>
    <m/>
    <x v="28"/>
    <s v="32"/>
    <x v="11"/>
    <n v="2010"/>
    <n v="19623"/>
    <n v="2700551"/>
    <n v="726.6"/>
    <n v="716.5"/>
    <n v="736.8"/>
    <n v="5.2"/>
    <n v="795.4"/>
    <n v="784.1"/>
    <n v="806.8"/>
    <n v="5.8"/>
  </r>
  <r>
    <m/>
    <x v="28"/>
    <s v="32"/>
    <x v="12"/>
    <n v="2011"/>
    <n v="20343"/>
    <n v="2723322"/>
    <n v="747"/>
    <n v="736.7"/>
    <n v="757.3"/>
    <n v="5.2"/>
    <n v="789.7"/>
    <n v="778.7"/>
    <n v="800.8"/>
    <n v="5.6"/>
  </r>
  <r>
    <m/>
    <x v="28"/>
    <s v="32"/>
    <x v="13"/>
    <n v="2012"/>
    <n v="20785"/>
    <n v="2758931"/>
    <n v="753.4"/>
    <n v="743.1"/>
    <n v="763.6"/>
    <n v="5.2"/>
    <n v="774.6"/>
    <n v="763.8"/>
    <n v="785.3"/>
    <n v="5.5"/>
  </r>
  <r>
    <m/>
    <x v="28"/>
    <s v="32"/>
    <x v="14"/>
    <n v="2013"/>
    <n v="21468"/>
    <n v="2790136"/>
    <n v="769.4"/>
    <n v="759.1"/>
    <n v="779.7"/>
    <n v="5.3"/>
    <n v="769.8"/>
    <n v="759.3"/>
    <n v="780.3"/>
    <n v="5.4"/>
  </r>
  <r>
    <m/>
    <x v="28"/>
    <s v="32"/>
    <x v="15"/>
    <n v="2014"/>
    <n v="21793"/>
    <n v="2839099"/>
    <n v="767.6"/>
    <n v="757.4"/>
    <n v="777.8"/>
    <n v="5.2"/>
    <n v="749.2"/>
    <n v="739.1"/>
    <n v="759.3"/>
    <n v="5.2"/>
  </r>
  <r>
    <m/>
    <x v="28"/>
    <s v="32"/>
    <x v="16"/>
    <n v="2015"/>
    <n v="22879"/>
    <n v="2890845"/>
    <n v="791.4"/>
    <n v="781.2"/>
    <n v="801.7"/>
    <n v="5.2"/>
    <n v="757.2"/>
    <n v="747.2"/>
    <n v="767.2"/>
    <n v="5.0999999999999996"/>
  </r>
  <r>
    <m/>
    <x v="28"/>
    <s v="32"/>
    <x v="17"/>
    <n v="2016"/>
    <n v="23902"/>
    <n v="2940058"/>
    <n v="813"/>
    <n v="802.7"/>
    <n v="823.3"/>
    <n v="5.3"/>
    <n v="762.6"/>
    <n v="752.8"/>
    <n v="772.5"/>
    <n v="5"/>
  </r>
  <r>
    <m/>
    <x v="28"/>
    <s v="32"/>
    <x v="18"/>
    <n v="2017"/>
    <n v="24657"/>
    <n v="2998039"/>
    <n v="822.4"/>
    <n v="812.2"/>
    <n v="832.7"/>
    <n v="5.2"/>
    <n v="765.5"/>
    <n v="755.8"/>
    <n v="775.2"/>
    <n v="5"/>
  </r>
  <r>
    <m/>
    <x v="28"/>
    <s v="32"/>
    <x v="19"/>
    <n v="2018"/>
    <n v="24715"/>
    <n v="3034392"/>
    <n v="814.5"/>
    <n v="804.3"/>
    <n v="824.7"/>
    <n v="5.2"/>
    <n v="741.1"/>
    <n v="731.7"/>
    <n v="750.5"/>
    <n v="4.8"/>
  </r>
  <r>
    <m/>
    <x v="28"/>
    <s v="32"/>
    <x v="20"/>
    <n v="2019"/>
    <n v="25586"/>
    <n v="3080156"/>
    <n v="830.7"/>
    <n v="820.5"/>
    <n v="840.9"/>
    <n v="5.2"/>
    <n v="740.5"/>
    <n v="731.3"/>
    <n v="749.8"/>
    <n v="4.7"/>
  </r>
  <r>
    <m/>
    <x v="28"/>
    <s v="32"/>
    <x v="21"/>
    <n v="2020"/>
    <n v="30618"/>
    <n v="3138259"/>
    <n v="975.6"/>
    <n v="964.7"/>
    <n v="986.6"/>
    <n v="5.6"/>
    <n v="853.3"/>
    <n v="843.6"/>
    <n v="863.1"/>
    <n v="5"/>
  </r>
  <r>
    <m/>
    <x v="29"/>
    <s v="33"/>
    <x v="0"/>
    <n v="1999"/>
    <n v="9537"/>
    <n v="1222014"/>
    <n v="780.4"/>
    <n v="764.8"/>
    <n v="796.1"/>
    <n v="8"/>
    <n v="815.5"/>
    <n v="799.1"/>
    <n v="831.9"/>
    <n v="8.4"/>
  </r>
  <r>
    <m/>
    <x v="29"/>
    <s v="33"/>
    <x v="1"/>
    <n v="2000"/>
    <n v="9697"/>
    <n v="1235786"/>
    <n v="784.7"/>
    <n v="769.1"/>
    <n v="800.3"/>
    <n v="8"/>
    <n v="815.5"/>
    <n v="799.3"/>
    <n v="831.8"/>
    <n v="8.3000000000000007"/>
  </r>
  <r>
    <m/>
    <x v="29"/>
    <s v="33"/>
    <x v="2"/>
    <n v="2001"/>
    <n v="9815"/>
    <n v="1255517"/>
    <n v="781.7"/>
    <n v="766.3"/>
    <n v="797.2"/>
    <n v="7.9"/>
    <n v="809.3"/>
    <n v="793.3"/>
    <n v="825.3"/>
    <n v="8.1999999999999993"/>
  </r>
  <r>
    <m/>
    <x v="29"/>
    <s v="33"/>
    <x v="3"/>
    <n v="2002"/>
    <n v="9853"/>
    <n v="1269089"/>
    <n v="776.4"/>
    <n v="761.1"/>
    <n v="791.7"/>
    <n v="7.8"/>
    <n v="796"/>
    <n v="780.2"/>
    <n v="811.8"/>
    <n v="8"/>
  </r>
  <r>
    <m/>
    <x v="29"/>
    <s v="33"/>
    <x v="4"/>
    <n v="2003"/>
    <n v="9708"/>
    <n v="1279840"/>
    <n v="758.5"/>
    <n v="743.4"/>
    <n v="773.6"/>
    <n v="7.7"/>
    <n v="767.3"/>
    <n v="751.9"/>
    <n v="782.6"/>
    <n v="7.8"/>
  </r>
  <r>
    <m/>
    <x v="29"/>
    <s v="33"/>
    <x v="5"/>
    <n v="2004"/>
    <n v="10111"/>
    <n v="1290121"/>
    <n v="783.7"/>
    <n v="768.4"/>
    <n v="799"/>
    <n v="7.8"/>
    <n v="778.9"/>
    <n v="763.7"/>
    <n v="794.2"/>
    <n v="7.8"/>
  </r>
  <r>
    <m/>
    <x v="29"/>
    <s v="33"/>
    <x v="6"/>
    <n v="2005"/>
    <n v="10194"/>
    <n v="1298492"/>
    <n v="785.1"/>
    <n v="769.8"/>
    <n v="800.3"/>
    <n v="7.8"/>
    <n v="766.7"/>
    <n v="751.7"/>
    <n v="781.7"/>
    <n v="7.6"/>
  </r>
  <r>
    <m/>
    <x v="29"/>
    <s v="33"/>
    <x v="7"/>
    <n v="2006"/>
    <n v="10060"/>
    <n v="1308389"/>
    <n v="768.9"/>
    <n v="753.9"/>
    <n v="783.9"/>
    <n v="7.7"/>
    <n v="733.7"/>
    <n v="719.3"/>
    <n v="748.1"/>
    <n v="7.4"/>
  </r>
  <r>
    <m/>
    <x v="29"/>
    <s v="33"/>
    <x v="8"/>
    <n v="2007"/>
    <n v="10303"/>
    <n v="1312540"/>
    <n v="785"/>
    <n v="769.8"/>
    <n v="800.1"/>
    <n v="7.7"/>
    <n v="733.2"/>
    <n v="718.9"/>
    <n v="747.5"/>
    <n v="7.3"/>
  </r>
  <r>
    <m/>
    <x v="29"/>
    <s v="33"/>
    <x v="9"/>
    <n v="2008"/>
    <n v="10268"/>
    <n v="1315906"/>
    <n v="780.3"/>
    <n v="765.2"/>
    <n v="795.4"/>
    <n v="7.7"/>
    <n v="715.3"/>
    <n v="701.3"/>
    <n v="729.3"/>
    <n v="7.1"/>
  </r>
  <r>
    <m/>
    <x v="29"/>
    <s v="33"/>
    <x v="10"/>
    <n v="2009"/>
    <n v="10100"/>
    <n v="1316102"/>
    <n v="767.4"/>
    <n v="752.5"/>
    <n v="782.4"/>
    <n v="7.6"/>
    <n v="691.6"/>
    <n v="678"/>
    <n v="705.3"/>
    <n v="7"/>
  </r>
  <r>
    <m/>
    <x v="29"/>
    <s v="33"/>
    <x v="11"/>
    <n v="2010"/>
    <n v="10201"/>
    <n v="1316470"/>
    <n v="774.9"/>
    <n v="759.8"/>
    <n v="789.9"/>
    <n v="7.7"/>
    <n v="690.4"/>
    <n v="676.8"/>
    <n v="703.9"/>
    <n v="6.9"/>
  </r>
  <r>
    <m/>
    <x v="29"/>
    <s v="33"/>
    <x v="12"/>
    <n v="2011"/>
    <n v="10823"/>
    <n v="1318194"/>
    <n v="821"/>
    <n v="805.6"/>
    <n v="836.5"/>
    <n v="7.9"/>
    <n v="710.4"/>
    <n v="696.8"/>
    <n v="724"/>
    <n v="6.9"/>
  </r>
  <r>
    <m/>
    <x v="29"/>
    <s v="33"/>
    <x v="13"/>
    <n v="2012"/>
    <n v="10730"/>
    <n v="1320718"/>
    <n v="812.4"/>
    <n v="797.1"/>
    <n v="827.8"/>
    <n v="7.8"/>
    <n v="687.5"/>
    <n v="674.3"/>
    <n v="700.8"/>
    <n v="6.8"/>
  </r>
  <r>
    <m/>
    <x v="29"/>
    <s v="33"/>
    <x v="14"/>
    <n v="2013"/>
    <n v="10897"/>
    <n v="1323459"/>
    <n v="823.4"/>
    <n v="807.9"/>
    <n v="838.8"/>
    <n v="7.9"/>
    <n v="679.1"/>
    <n v="666.1"/>
    <n v="692.1"/>
    <n v="6.6"/>
  </r>
  <r>
    <m/>
    <x v="29"/>
    <s v="33"/>
    <x v="15"/>
    <n v="2014"/>
    <n v="11516"/>
    <n v="1326813"/>
    <n v="867.9"/>
    <n v="852.1"/>
    <n v="883.8"/>
    <n v="8.1"/>
    <n v="706.2"/>
    <n v="693"/>
    <n v="719.4"/>
    <n v="6.7"/>
  </r>
  <r>
    <m/>
    <x v="29"/>
    <s v="33"/>
    <x v="16"/>
    <n v="2015"/>
    <n v="11984"/>
    <n v="1330608"/>
    <n v="900.6"/>
    <n v="884.5"/>
    <n v="916.8"/>
    <n v="8.1999999999999993"/>
    <n v="720.6"/>
    <n v="707.3"/>
    <n v="733.8"/>
    <n v="6.8"/>
  </r>
  <r>
    <m/>
    <x v="29"/>
    <s v="33"/>
    <x v="17"/>
    <n v="2016"/>
    <n v="12203"/>
    <n v="1334795"/>
    <n v="914.2"/>
    <n v="898"/>
    <n v="930.4"/>
    <n v="8.3000000000000007"/>
    <n v="721.5"/>
    <n v="708.3"/>
    <n v="734.7"/>
    <n v="6.7"/>
  </r>
  <r>
    <m/>
    <x v="29"/>
    <s v="33"/>
    <x v="18"/>
    <n v="2017"/>
    <n v="12504"/>
    <n v="1342795"/>
    <n v="931.2"/>
    <n v="914.9"/>
    <n v="947.5"/>
    <n v="8.3000000000000007"/>
    <n v="717.2"/>
    <n v="704.3"/>
    <n v="730.2"/>
    <n v="6.6"/>
  </r>
  <r>
    <m/>
    <x v="29"/>
    <s v="33"/>
    <x v="19"/>
    <n v="2018"/>
    <n v="12774"/>
    <n v="1356458"/>
    <n v="941.7"/>
    <n v="925.4"/>
    <n v="958"/>
    <n v="8.3000000000000007"/>
    <n v="712.7"/>
    <n v="700"/>
    <n v="725.5"/>
    <n v="6.5"/>
  </r>
  <r>
    <m/>
    <x v="29"/>
    <s v="33"/>
    <x v="20"/>
    <n v="2019"/>
    <n v="12744"/>
    <n v="1359711"/>
    <n v="937.3"/>
    <n v="921"/>
    <n v="953.5"/>
    <n v="8.3000000000000007"/>
    <n v="700"/>
    <n v="687.5"/>
    <n v="712.6"/>
    <n v="6.4"/>
  </r>
  <r>
    <m/>
    <x v="29"/>
    <s v="33"/>
    <x v="21"/>
    <n v="2020"/>
    <n v="13700"/>
    <n v="1366275"/>
    <n v="1002.7"/>
    <n v="985.9"/>
    <n v="1019.5"/>
    <n v="8.6"/>
    <n v="737.8"/>
    <n v="725.1"/>
    <n v="750.5"/>
    <n v="6.5"/>
  </r>
  <r>
    <m/>
    <x v="30"/>
    <s v="34"/>
    <x v="0"/>
    <n v="1999"/>
    <n v="73981"/>
    <n v="8359592"/>
    <n v="885"/>
    <n v="878.6"/>
    <n v="891.4"/>
    <n v="3.3"/>
    <n v="853.7"/>
    <n v="847.5"/>
    <n v="859.8"/>
    <n v="3.1"/>
  </r>
  <r>
    <m/>
    <x v="30"/>
    <s v="34"/>
    <x v="1"/>
    <n v="2000"/>
    <n v="74800"/>
    <n v="8414350"/>
    <n v="889"/>
    <n v="882.6"/>
    <n v="895.3"/>
    <n v="3.3"/>
    <n v="852.6"/>
    <n v="846.5"/>
    <n v="858.8"/>
    <n v="3.1"/>
  </r>
  <r>
    <m/>
    <x v="30"/>
    <s v="34"/>
    <x v="2"/>
    <n v="2001"/>
    <n v="74710"/>
    <n v="8492671"/>
    <n v="879.7"/>
    <n v="873.4"/>
    <n v="886"/>
    <n v="3.2"/>
    <n v="840.3"/>
    <n v="834.2"/>
    <n v="846.3"/>
    <n v="3.1"/>
  </r>
  <r>
    <m/>
    <x v="30"/>
    <s v="34"/>
    <x v="3"/>
    <n v="2002"/>
    <n v="74009"/>
    <n v="8552643"/>
    <n v="865.3"/>
    <n v="859.1"/>
    <n v="871.6"/>
    <n v="3.2"/>
    <n v="821.7"/>
    <n v="815.7"/>
    <n v="827.6"/>
    <n v="3"/>
  </r>
  <r>
    <m/>
    <x v="30"/>
    <s v="34"/>
    <x v="4"/>
    <n v="2003"/>
    <n v="73689"/>
    <n v="8601402"/>
    <n v="856.7"/>
    <n v="850.5"/>
    <n v="862.9"/>
    <n v="3.2"/>
    <n v="807.8"/>
    <n v="802"/>
    <n v="813.7"/>
    <n v="3"/>
  </r>
  <r>
    <m/>
    <x v="30"/>
    <s v="34"/>
    <x v="5"/>
    <n v="2004"/>
    <n v="71371"/>
    <n v="8634561"/>
    <n v="826.6"/>
    <n v="820.5"/>
    <n v="832.6"/>
    <n v="3.1"/>
    <n v="775.8"/>
    <n v="770.1"/>
    <n v="781.5"/>
    <n v="2.9"/>
  </r>
  <r>
    <m/>
    <x v="30"/>
    <s v="34"/>
    <x v="6"/>
    <n v="2005"/>
    <n v="71963"/>
    <n v="8651974"/>
    <n v="831.8"/>
    <n v="825.7"/>
    <n v="837.8"/>
    <n v="3.1"/>
    <n v="772.4"/>
    <n v="766.8"/>
    <n v="778.1"/>
    <n v="2.9"/>
  </r>
  <r>
    <m/>
    <x v="30"/>
    <s v="34"/>
    <x v="7"/>
    <n v="2006"/>
    <n v="70356"/>
    <n v="8661679"/>
    <n v="812.3"/>
    <n v="806.3"/>
    <n v="818.3"/>
    <n v="3.1"/>
    <n v="744.9"/>
    <n v="739.4"/>
    <n v="750.4"/>
    <n v="2.8"/>
  </r>
  <r>
    <m/>
    <x v="30"/>
    <s v="34"/>
    <x v="8"/>
    <n v="2007"/>
    <n v="69662"/>
    <n v="8677885"/>
    <n v="802.8"/>
    <n v="796.8"/>
    <n v="808.7"/>
    <n v="3"/>
    <n v="726.9"/>
    <n v="721.4"/>
    <n v="732.3"/>
    <n v="2.8"/>
  </r>
  <r>
    <m/>
    <x v="30"/>
    <s v="34"/>
    <x v="9"/>
    <n v="2008"/>
    <n v="70026"/>
    <n v="8711090"/>
    <n v="803.9"/>
    <n v="797.9"/>
    <n v="809.8"/>
    <n v="3"/>
    <n v="718.3"/>
    <n v="713"/>
    <n v="723.7"/>
    <n v="2.7"/>
  </r>
  <r>
    <m/>
    <x v="30"/>
    <s v="34"/>
    <x v="10"/>
    <n v="2009"/>
    <n v="68277"/>
    <n v="8755602"/>
    <n v="779.8"/>
    <n v="774"/>
    <n v="785.7"/>
    <n v="3"/>
    <n v="689.3"/>
    <n v="684.1"/>
    <n v="694.5"/>
    <n v="2.7"/>
  </r>
  <r>
    <m/>
    <x v="30"/>
    <s v="34"/>
    <x v="11"/>
    <n v="2010"/>
    <n v="69495"/>
    <n v="8791894"/>
    <n v="790.4"/>
    <n v="784.6"/>
    <n v="796.3"/>
    <n v="3"/>
    <n v="691.1"/>
    <n v="685.9"/>
    <n v="696.3"/>
    <n v="2.6"/>
  </r>
  <r>
    <m/>
    <x v="30"/>
    <s v="34"/>
    <x v="12"/>
    <n v="2011"/>
    <n v="70558"/>
    <n v="8821155"/>
    <n v="799.9"/>
    <n v="794"/>
    <n v="805.8"/>
    <n v="3"/>
    <n v="690.6"/>
    <n v="685.5"/>
    <n v="695.8"/>
    <n v="2.6"/>
  </r>
  <r>
    <m/>
    <x v="30"/>
    <s v="34"/>
    <x v="13"/>
    <n v="2012"/>
    <n v="70534"/>
    <n v="8864590"/>
    <n v="795.7"/>
    <n v="789.8"/>
    <n v="801.6"/>
    <n v="3"/>
    <n v="677.6"/>
    <n v="672.6"/>
    <n v="682.7"/>
    <n v="2.6"/>
  </r>
  <r>
    <m/>
    <x v="30"/>
    <s v="34"/>
    <x v="14"/>
    <n v="2013"/>
    <n v="71403"/>
    <n v="8899339"/>
    <n v="802.3"/>
    <n v="796.5"/>
    <n v="808.2"/>
    <n v="3"/>
    <n v="676.4"/>
    <n v="671.4"/>
    <n v="681.5"/>
    <n v="2.6"/>
  </r>
  <r>
    <m/>
    <x v="30"/>
    <s v="34"/>
    <x v="15"/>
    <n v="2014"/>
    <n v="71316"/>
    <n v="8938175"/>
    <n v="797.9"/>
    <n v="792"/>
    <n v="803.7"/>
    <n v="3"/>
    <n v="665.7"/>
    <n v="660.7"/>
    <n v="670.6"/>
    <n v="2.5"/>
  </r>
  <r>
    <m/>
    <x v="30"/>
    <s v="34"/>
    <x v="16"/>
    <n v="2015"/>
    <n v="72271"/>
    <n v="8958013"/>
    <n v="806.8"/>
    <n v="800.9"/>
    <n v="812.7"/>
    <n v="3"/>
    <n v="666"/>
    <n v="661"/>
    <n v="670.9"/>
    <n v="2.5"/>
  </r>
  <r>
    <m/>
    <x v="30"/>
    <s v="34"/>
    <x v="17"/>
    <n v="2016"/>
    <n v="73155"/>
    <n v="8944469"/>
    <n v="817.9"/>
    <n v="812"/>
    <n v="823.8"/>
    <n v="3"/>
    <n v="668.5"/>
    <n v="663.6"/>
    <n v="673.4"/>
    <n v="2.5"/>
  </r>
  <r>
    <m/>
    <x v="30"/>
    <s v="34"/>
    <x v="18"/>
    <n v="2017"/>
    <n v="74846"/>
    <n v="9005644"/>
    <n v="831.1"/>
    <n v="825.1"/>
    <n v="837.1"/>
    <n v="3"/>
    <n v="667.5"/>
    <n v="662.6"/>
    <n v="672.4"/>
    <n v="2.5"/>
  </r>
  <r>
    <m/>
    <x v="30"/>
    <s v="34"/>
    <x v="19"/>
    <n v="2018"/>
    <n v="75765"/>
    <n v="8908520"/>
    <n v="850.5"/>
    <n v="844.4"/>
    <n v="856.5"/>
    <n v="3.1"/>
    <n v="672.5"/>
    <n v="667.6"/>
    <n v="677.4"/>
    <n v="2.5"/>
  </r>
  <r>
    <m/>
    <x v="30"/>
    <s v="34"/>
    <x v="20"/>
    <n v="2019"/>
    <n v="75010"/>
    <n v="8882190"/>
    <n v="844.5"/>
    <n v="838.5"/>
    <n v="850.5"/>
    <n v="3.1"/>
    <n v="657.3"/>
    <n v="652.5"/>
    <n v="662.1"/>
    <n v="2.4"/>
  </r>
  <r>
    <m/>
    <x v="30"/>
    <s v="34"/>
    <x v="21"/>
    <n v="2020"/>
    <n v="96003"/>
    <n v="8882371"/>
    <n v="1080.8"/>
    <n v="1074"/>
    <n v="1087.7"/>
    <n v="3.5"/>
    <n v="834.4"/>
    <n v="829"/>
    <n v="839.8"/>
    <n v="2.7"/>
  </r>
  <r>
    <m/>
    <x v="31"/>
    <s v="35"/>
    <x v="0"/>
    <n v="1999"/>
    <n v="13676"/>
    <n v="1808082"/>
    <n v="756.4"/>
    <n v="743.7"/>
    <n v="769.1"/>
    <n v="6.5"/>
    <n v="842.2"/>
    <n v="828.1"/>
    <n v="856.4"/>
    <n v="7.2"/>
  </r>
  <r>
    <m/>
    <x v="31"/>
    <s v="35"/>
    <x v="1"/>
    <n v="2000"/>
    <n v="13425"/>
    <n v="1819046"/>
    <n v="738"/>
    <n v="725.5"/>
    <n v="750.5"/>
    <n v="6.4"/>
    <n v="808.6"/>
    <n v="794.8"/>
    <n v="822.3"/>
    <n v="7"/>
  </r>
  <r>
    <m/>
    <x v="31"/>
    <s v="35"/>
    <x v="2"/>
    <n v="2001"/>
    <n v="14129"/>
    <n v="1831690"/>
    <n v="771.4"/>
    <n v="758.6"/>
    <n v="784.1"/>
    <n v="6.5"/>
    <n v="829.5"/>
    <n v="815.8"/>
    <n v="843.3"/>
    <n v="7"/>
  </r>
  <r>
    <m/>
    <x v="31"/>
    <s v="35"/>
    <x v="3"/>
    <n v="2002"/>
    <n v="14344"/>
    <n v="1855309"/>
    <n v="773.1"/>
    <n v="760.5"/>
    <n v="785.8"/>
    <n v="6.5"/>
    <n v="823.8"/>
    <n v="810.3"/>
    <n v="837.3"/>
    <n v="6.9"/>
  </r>
  <r>
    <m/>
    <x v="31"/>
    <s v="35"/>
    <x v="4"/>
    <n v="2003"/>
    <n v="14805"/>
    <n v="1877574"/>
    <n v="788.5"/>
    <n v="775.8"/>
    <n v="801.2"/>
    <n v="6.5"/>
    <n v="832.1"/>
    <n v="818.6"/>
    <n v="845.6"/>
    <n v="6.9"/>
  </r>
  <r>
    <m/>
    <x v="31"/>
    <s v="35"/>
    <x v="5"/>
    <n v="2004"/>
    <n v="14298"/>
    <n v="1903808"/>
    <n v="751"/>
    <n v="738.7"/>
    <n v="763.3"/>
    <n v="6.3"/>
    <n v="786.7"/>
    <n v="773.8"/>
    <n v="799.7"/>
    <n v="6.6"/>
  </r>
  <r>
    <m/>
    <x v="31"/>
    <s v="35"/>
    <x v="6"/>
    <n v="2005"/>
    <n v="14983"/>
    <n v="1932274"/>
    <n v="775.4"/>
    <n v="763"/>
    <n v="787.8"/>
    <n v="6.3"/>
    <n v="800.1"/>
    <n v="787.3"/>
    <n v="813"/>
    <n v="6.6"/>
  </r>
  <r>
    <m/>
    <x v="31"/>
    <s v="35"/>
    <x v="7"/>
    <n v="2006"/>
    <n v="15296"/>
    <n v="1962137"/>
    <n v="779.6"/>
    <n v="767.2"/>
    <n v="791.9"/>
    <n v="6.3"/>
    <n v="793.1"/>
    <n v="780.4"/>
    <n v="805.7"/>
    <n v="6.5"/>
  </r>
  <r>
    <m/>
    <x v="31"/>
    <s v="35"/>
    <x v="8"/>
    <n v="2007"/>
    <n v="15482"/>
    <n v="1990070"/>
    <n v="778"/>
    <n v="765.7"/>
    <n v="790.2"/>
    <n v="6.3"/>
    <n v="778.6"/>
    <n v="766.2"/>
    <n v="790.9"/>
    <n v="6.3"/>
  </r>
  <r>
    <m/>
    <x v="31"/>
    <s v="35"/>
    <x v="9"/>
    <n v="2008"/>
    <n v="16005"/>
    <n v="2010662"/>
    <n v="796"/>
    <n v="783.7"/>
    <n v="808.3"/>
    <n v="6.3"/>
    <n v="788.6"/>
    <n v="776.3"/>
    <n v="800.9"/>
    <n v="6.3"/>
  </r>
  <r>
    <m/>
    <x v="31"/>
    <s v="35"/>
    <x v="10"/>
    <n v="2009"/>
    <n v="15643"/>
    <n v="2036802"/>
    <n v="768"/>
    <n v="756"/>
    <n v="780.1"/>
    <n v="6.1"/>
    <n v="749.8"/>
    <n v="737.9"/>
    <n v="761.6"/>
    <n v="6.1"/>
  </r>
  <r>
    <m/>
    <x v="31"/>
    <s v="35"/>
    <x v="11"/>
    <n v="2010"/>
    <n v="15931"/>
    <n v="2059179"/>
    <n v="773.7"/>
    <n v="761.6"/>
    <n v="785.7"/>
    <n v="6.1"/>
    <n v="749"/>
    <n v="737.2"/>
    <n v="760.7"/>
    <n v="6"/>
  </r>
  <r>
    <m/>
    <x v="31"/>
    <s v="35"/>
    <x v="12"/>
    <n v="2011"/>
    <n v="16452"/>
    <n v="2082224"/>
    <n v="790.1"/>
    <n v="778"/>
    <n v="802.2"/>
    <n v="6.2"/>
    <n v="748.9"/>
    <n v="737.3"/>
    <n v="760.5"/>
    <n v="5.9"/>
  </r>
  <r>
    <m/>
    <x v="31"/>
    <s v="35"/>
    <x v="13"/>
    <n v="2012"/>
    <n v="16710"/>
    <n v="2085538"/>
    <n v="801.2"/>
    <n v="789.1"/>
    <n v="813.4"/>
    <n v="6.2"/>
    <n v="744.6"/>
    <n v="733.2"/>
    <n v="756"/>
    <n v="5.8"/>
  </r>
  <r>
    <m/>
    <x v="31"/>
    <s v="35"/>
    <x v="14"/>
    <n v="2013"/>
    <n v="16805"/>
    <n v="2085287"/>
    <n v="805.9"/>
    <n v="793.7"/>
    <n v="818.1"/>
    <n v="6.2"/>
    <n v="731.8"/>
    <n v="720.6"/>
    <n v="743"/>
    <n v="5.7"/>
  </r>
  <r>
    <m/>
    <x v="31"/>
    <s v="35"/>
    <x v="15"/>
    <n v="2014"/>
    <n v="17579"/>
    <n v="2085572"/>
    <n v="842.9"/>
    <n v="830.4"/>
    <n v="855.3"/>
    <n v="6.4"/>
    <n v="749.6"/>
    <n v="738.4"/>
    <n v="760.9"/>
    <n v="5.7"/>
  </r>
  <r>
    <m/>
    <x v="31"/>
    <s v="35"/>
    <x v="16"/>
    <n v="2015"/>
    <n v="17685"/>
    <n v="2085109"/>
    <n v="848.2"/>
    <n v="835.7"/>
    <n v="860.7"/>
    <n v="6.4"/>
    <n v="741.5"/>
    <n v="730.4"/>
    <n v="752.6"/>
    <n v="5.7"/>
  </r>
  <r>
    <m/>
    <x v="31"/>
    <s v="35"/>
    <x v="17"/>
    <n v="2016"/>
    <n v="18365"/>
    <n v="2081015"/>
    <n v="882.5"/>
    <n v="869.7"/>
    <n v="895.3"/>
    <n v="6.5"/>
    <n v="753.4"/>
    <n v="742.3"/>
    <n v="764.5"/>
    <n v="5.7"/>
  </r>
  <r>
    <m/>
    <x v="31"/>
    <s v="35"/>
    <x v="18"/>
    <n v="2017"/>
    <n v="18673"/>
    <n v="2088070"/>
    <n v="894.3"/>
    <n v="881.4"/>
    <n v="907.1"/>
    <n v="6.5"/>
    <n v="754.7"/>
    <n v="743.6"/>
    <n v="765.8"/>
    <n v="5.6"/>
  </r>
  <r>
    <m/>
    <x v="31"/>
    <s v="35"/>
    <x v="19"/>
    <n v="2018"/>
    <n v="19007"/>
    <n v="2095428"/>
    <n v="907.1"/>
    <n v="894.2"/>
    <n v="920"/>
    <n v="6.6"/>
    <n v="748.7"/>
    <n v="737.8"/>
    <n v="759.6"/>
    <n v="5.6"/>
  </r>
  <r>
    <m/>
    <x v="31"/>
    <s v="35"/>
    <x v="20"/>
    <n v="2019"/>
    <n v="19512"/>
    <n v="2096829"/>
    <n v="930.5"/>
    <n v="917.5"/>
    <n v="943.6"/>
    <n v="6.7"/>
    <n v="761.8"/>
    <n v="750.8"/>
    <n v="772.8"/>
    <n v="5.6"/>
  </r>
  <r>
    <m/>
    <x v="31"/>
    <s v="35"/>
    <x v="21"/>
    <n v="2020"/>
    <n v="23807"/>
    <n v="2106319"/>
    <n v="1130.3"/>
    <n v="1115.9000000000001"/>
    <n v="1144.5999999999999"/>
    <n v="7.3"/>
    <n v="912.5"/>
    <n v="900.6"/>
    <n v="924.4"/>
    <n v="6.1"/>
  </r>
  <r>
    <m/>
    <x v="32"/>
    <s v="36"/>
    <x v="0"/>
    <n v="1999"/>
    <n v="159927"/>
    <n v="18882725"/>
    <n v="846.9"/>
    <n v="842.8"/>
    <n v="851.1"/>
    <n v="2.1"/>
    <n v="833.4"/>
    <n v="829.3"/>
    <n v="837.5"/>
    <n v="2.1"/>
  </r>
  <r>
    <m/>
    <x v="32"/>
    <s v="36"/>
    <x v="1"/>
    <n v="2000"/>
    <n v="158203"/>
    <n v="18976457"/>
    <n v="833.7"/>
    <n v="829.6"/>
    <n v="837.8"/>
    <n v="2.1"/>
    <n v="813.6"/>
    <n v="809.6"/>
    <n v="817.6"/>
    <n v="2"/>
  </r>
  <r>
    <m/>
    <x v="32"/>
    <s v="36"/>
    <x v="2"/>
    <n v="2001"/>
    <n v="159240"/>
    <n v="19082838"/>
    <n v="834.5"/>
    <n v="830.4"/>
    <n v="838.6"/>
    <n v="2.1"/>
    <n v="806.6"/>
    <n v="802.6"/>
    <n v="810.5"/>
    <n v="2"/>
  </r>
  <r>
    <m/>
    <x v="32"/>
    <s v="36"/>
    <x v="3"/>
    <n v="2002"/>
    <n v="158118"/>
    <n v="19137800"/>
    <n v="826.2"/>
    <n v="822.1"/>
    <n v="830.3"/>
    <n v="2.1"/>
    <n v="791.4"/>
    <n v="787.5"/>
    <n v="795.3"/>
    <n v="2"/>
  </r>
  <r>
    <m/>
    <x v="32"/>
    <s v="36"/>
    <x v="4"/>
    <n v="2003"/>
    <n v="155877"/>
    <n v="19175939"/>
    <n v="812.9"/>
    <n v="808.8"/>
    <n v="816.9"/>
    <n v="2.1"/>
    <n v="771.1"/>
    <n v="767.2"/>
    <n v="774.9"/>
    <n v="2"/>
  </r>
  <r>
    <m/>
    <x v="32"/>
    <s v="36"/>
    <x v="5"/>
    <n v="2004"/>
    <n v="152681"/>
    <n v="19171567"/>
    <n v="796.4"/>
    <n v="792.4"/>
    <n v="800.4"/>
    <n v="2"/>
    <n v="748.4"/>
    <n v="744.7"/>
    <n v="752.2"/>
    <n v="1.9"/>
  </r>
  <r>
    <m/>
    <x v="32"/>
    <s v="36"/>
    <x v="6"/>
    <n v="2005"/>
    <n v="152427"/>
    <n v="19132610"/>
    <n v="796.7"/>
    <n v="792.7"/>
    <n v="800.7"/>
    <n v="2"/>
    <n v="738"/>
    <n v="734.3"/>
    <n v="741.7"/>
    <n v="1.9"/>
  </r>
  <r>
    <m/>
    <x v="32"/>
    <s v="36"/>
    <x v="7"/>
    <n v="2006"/>
    <n v="148806"/>
    <n v="19104631"/>
    <n v="778.9"/>
    <n v="774.9"/>
    <n v="782.9"/>
    <n v="2"/>
    <n v="713.7"/>
    <n v="710.1"/>
    <n v="717.4"/>
    <n v="1.9"/>
  </r>
  <r>
    <m/>
    <x v="32"/>
    <s v="36"/>
    <x v="8"/>
    <n v="2007"/>
    <n v="147680"/>
    <n v="19132335"/>
    <n v="771.9"/>
    <n v="768"/>
    <n v="775.8"/>
    <n v="2"/>
    <n v="698.9"/>
    <n v="695.3"/>
    <n v="702.5"/>
    <n v="1.8"/>
  </r>
  <r>
    <m/>
    <x v="32"/>
    <s v="36"/>
    <x v="9"/>
    <n v="2008"/>
    <n v="148698"/>
    <n v="19212436"/>
    <n v="774"/>
    <n v="770"/>
    <n v="777.9"/>
    <n v="2"/>
    <n v="693.7"/>
    <n v="690.2"/>
    <n v="697.3"/>
    <n v="1.8"/>
  </r>
  <r>
    <m/>
    <x v="32"/>
    <s v="36"/>
    <x v="10"/>
    <n v="2009"/>
    <n v="146475"/>
    <n v="19307066"/>
    <n v="758.7"/>
    <n v="754.8"/>
    <n v="762.5"/>
    <n v="2"/>
    <n v="674.6"/>
    <n v="671.1"/>
    <n v="678.1"/>
    <n v="1.8"/>
  </r>
  <r>
    <m/>
    <x v="32"/>
    <s v="36"/>
    <x v="11"/>
    <n v="2010"/>
    <n v="146432"/>
    <n v="19378102"/>
    <n v="755.7"/>
    <n v="751.8"/>
    <n v="759.5"/>
    <n v="2"/>
    <n v="665.5"/>
    <n v="662.1"/>
    <n v="669"/>
    <n v="1.8"/>
  </r>
  <r>
    <m/>
    <x v="32"/>
    <s v="36"/>
    <x v="12"/>
    <n v="2011"/>
    <n v="149174"/>
    <n v="19465197"/>
    <n v="766.4"/>
    <n v="762.5"/>
    <n v="770.3"/>
    <n v="2"/>
    <n v="665.4"/>
    <n v="662"/>
    <n v="668.8"/>
    <n v="1.7"/>
  </r>
  <r>
    <m/>
    <x v="32"/>
    <s v="36"/>
    <x v="13"/>
    <n v="2012"/>
    <n v="148991"/>
    <n v="19570261"/>
    <n v="761.3"/>
    <n v="757.4"/>
    <n v="765.2"/>
    <n v="2"/>
    <n v="652.1"/>
    <n v="648.70000000000005"/>
    <n v="655.4"/>
    <n v="1.7"/>
  </r>
  <r>
    <m/>
    <x v="32"/>
    <s v="36"/>
    <x v="14"/>
    <n v="2013"/>
    <n v="150919"/>
    <n v="19651127"/>
    <n v="768"/>
    <n v="764.1"/>
    <n v="771.9"/>
    <n v="2"/>
    <n v="649.29999999999995"/>
    <n v="645.9"/>
    <n v="652.6"/>
    <n v="1.7"/>
  </r>
  <r>
    <m/>
    <x v="32"/>
    <s v="36"/>
    <x v="15"/>
    <n v="2014"/>
    <n v="149944"/>
    <n v="19746227"/>
    <n v="759.4"/>
    <n v="755.5"/>
    <n v="763.2"/>
    <n v="2"/>
    <n v="636.5"/>
    <n v="633.20000000000005"/>
    <n v="639.70000000000005"/>
    <n v="1.7"/>
  </r>
  <r>
    <m/>
    <x v="32"/>
    <s v="36"/>
    <x v="16"/>
    <n v="2015"/>
    <n v="153628"/>
    <n v="19795791"/>
    <n v="776.1"/>
    <n v="772.2"/>
    <n v="779.9"/>
    <n v="2"/>
    <n v="644"/>
    <n v="640.70000000000005"/>
    <n v="647.29999999999995"/>
    <n v="1.7"/>
  </r>
  <r>
    <m/>
    <x v="32"/>
    <s v="36"/>
    <x v="17"/>
    <n v="2016"/>
    <n v="154358"/>
    <n v="19745289"/>
    <n v="781.7"/>
    <n v="777.8"/>
    <n v="785.6"/>
    <n v="2"/>
    <n v="640.70000000000005"/>
    <n v="637.4"/>
    <n v="643.9"/>
    <n v="1.7"/>
  </r>
  <r>
    <m/>
    <x v="32"/>
    <s v="36"/>
    <x v="18"/>
    <n v="2017"/>
    <n v="155358"/>
    <n v="19849399"/>
    <n v="782.7"/>
    <n v="778.8"/>
    <n v="786.6"/>
    <n v="2"/>
    <n v="623.6"/>
    <n v="620.4"/>
    <n v="626.70000000000005"/>
    <n v="1.6"/>
  </r>
  <r>
    <m/>
    <x v="32"/>
    <s v="36"/>
    <x v="19"/>
    <n v="2018"/>
    <n v="157183"/>
    <n v="19542209"/>
    <n v="804.3"/>
    <n v="800.3"/>
    <n v="808.3"/>
    <n v="2"/>
    <n v="626.70000000000005"/>
    <n v="623.6"/>
    <n v="629.9"/>
    <n v="1.6"/>
  </r>
  <r>
    <m/>
    <x v="32"/>
    <s v="36"/>
    <x v="20"/>
    <n v="2019"/>
    <n v="156375"/>
    <n v="19453561"/>
    <n v="803.8"/>
    <n v="799.9"/>
    <n v="807.8"/>
    <n v="2"/>
    <n v="616.20000000000005"/>
    <n v="613.1"/>
    <n v="619.29999999999995"/>
    <n v="1.6"/>
  </r>
  <r>
    <m/>
    <x v="32"/>
    <s v="36"/>
    <x v="21"/>
    <n v="2020"/>
    <n v="203341"/>
    <n v="19336776"/>
    <n v="1051.5999999999999"/>
    <n v="1047"/>
    <n v="1056.0999999999999"/>
    <n v="2.2999999999999998"/>
    <n v="797.1"/>
    <n v="793.6"/>
    <n v="800.7"/>
    <n v="1.8"/>
  </r>
  <r>
    <m/>
    <x v="33"/>
    <s v="37"/>
    <x v="0"/>
    <n v="1999"/>
    <n v="69600"/>
    <n v="7949361"/>
    <n v="875.5"/>
    <n v="869"/>
    <n v="882"/>
    <n v="3.3"/>
    <n v="933"/>
    <n v="926.1"/>
    <n v="940"/>
    <n v="3.5"/>
  </r>
  <r>
    <m/>
    <x v="33"/>
    <s v="37"/>
    <x v="1"/>
    <n v="2000"/>
    <n v="71935"/>
    <n v="8049313"/>
    <n v="893.7"/>
    <n v="887.1"/>
    <n v="900.2"/>
    <n v="3.3"/>
    <n v="952.7"/>
    <n v="945.8"/>
    <n v="959.7"/>
    <n v="3.6"/>
  </r>
  <r>
    <m/>
    <x v="33"/>
    <s v="37"/>
    <x v="2"/>
    <n v="2001"/>
    <n v="70934"/>
    <n v="8210122"/>
    <n v="864"/>
    <n v="857.6"/>
    <n v="870.3"/>
    <n v="3.2"/>
    <n v="917.1"/>
    <n v="910.3"/>
    <n v="923.8"/>
    <n v="3.5"/>
  </r>
  <r>
    <m/>
    <x v="33"/>
    <s v="37"/>
    <x v="3"/>
    <n v="2002"/>
    <n v="72027"/>
    <n v="8326201"/>
    <n v="865.1"/>
    <n v="858.7"/>
    <n v="871.4"/>
    <n v="3.2"/>
    <n v="912.6"/>
    <n v="905.9"/>
    <n v="919.2"/>
    <n v="3.4"/>
  </r>
  <r>
    <m/>
    <x v="33"/>
    <s v="37"/>
    <x v="4"/>
    <n v="2003"/>
    <n v="73459"/>
    <n v="8422501"/>
    <n v="872.2"/>
    <n v="865.9"/>
    <n v="878.5"/>
    <n v="3.2"/>
    <n v="909"/>
    <n v="902.4"/>
    <n v="915.6"/>
    <n v="3.4"/>
  </r>
  <r>
    <m/>
    <x v="33"/>
    <s v="37"/>
    <x v="5"/>
    <n v="2004"/>
    <n v="72384"/>
    <n v="8553152"/>
    <n v="846.3"/>
    <n v="840.1"/>
    <n v="852.4"/>
    <n v="3.1"/>
    <n v="876.1"/>
    <n v="869.7"/>
    <n v="882.5"/>
    <n v="3.3"/>
  </r>
  <r>
    <m/>
    <x v="33"/>
    <s v="37"/>
    <x v="6"/>
    <n v="2005"/>
    <n v="74638"/>
    <n v="8705407"/>
    <n v="857.4"/>
    <n v="851.2"/>
    <n v="863.5"/>
    <n v="3.1"/>
    <n v="881.3"/>
    <n v="875"/>
    <n v="887.7"/>
    <n v="3.2"/>
  </r>
  <r>
    <m/>
    <x v="33"/>
    <s v="37"/>
    <x v="7"/>
    <n v="2006"/>
    <n v="74716"/>
    <n v="8917270"/>
    <n v="837.9"/>
    <n v="831.9"/>
    <n v="843.9"/>
    <n v="3.1"/>
    <n v="849.3"/>
    <n v="843.2"/>
    <n v="855.5"/>
    <n v="3.1"/>
  </r>
  <r>
    <m/>
    <x v="33"/>
    <s v="37"/>
    <x v="8"/>
    <n v="2007"/>
    <n v="76046"/>
    <n v="9118037"/>
    <n v="834"/>
    <n v="828.1"/>
    <n v="839.9"/>
    <n v="3"/>
    <n v="838.5"/>
    <n v="832.5"/>
    <n v="844.5"/>
    <n v="3.1"/>
  </r>
  <r>
    <m/>
    <x v="33"/>
    <s v="37"/>
    <x v="9"/>
    <n v="2008"/>
    <n v="77283"/>
    <n v="9309449"/>
    <n v="830.2"/>
    <n v="824.3"/>
    <n v="836"/>
    <n v="3"/>
    <n v="828.1"/>
    <n v="822.2"/>
    <n v="834"/>
    <n v="3"/>
  </r>
  <r>
    <m/>
    <x v="33"/>
    <s v="37"/>
    <x v="10"/>
    <n v="2009"/>
    <n v="77117"/>
    <n v="9449566"/>
    <n v="816.1"/>
    <n v="810.3"/>
    <n v="821.9"/>
    <n v="2.9"/>
    <n v="804.3"/>
    <n v="798.6"/>
    <n v="810"/>
    <n v="2.9"/>
  </r>
  <r>
    <m/>
    <x v="33"/>
    <s v="37"/>
    <x v="11"/>
    <n v="2010"/>
    <n v="78773"/>
    <n v="9535483"/>
    <n v="826.1"/>
    <n v="820.3"/>
    <n v="831.9"/>
    <n v="2.9"/>
    <n v="804.9"/>
    <n v="799.2"/>
    <n v="810.5"/>
    <n v="2.9"/>
  </r>
  <r>
    <m/>
    <x v="33"/>
    <s v="37"/>
    <x v="12"/>
    <n v="2011"/>
    <n v="79882"/>
    <n v="9656401"/>
    <n v="827.2"/>
    <n v="821.5"/>
    <n v="833"/>
    <n v="2.9"/>
    <n v="790.9"/>
    <n v="785.4"/>
    <n v="796.4"/>
    <n v="2.8"/>
  </r>
  <r>
    <m/>
    <x v="33"/>
    <s v="37"/>
    <x v="13"/>
    <n v="2012"/>
    <n v="81925"/>
    <n v="9752073"/>
    <n v="840.1"/>
    <n v="834.3"/>
    <n v="845.8"/>
    <n v="2.9"/>
    <n v="786.4"/>
    <n v="781"/>
    <n v="791.9"/>
    <n v="2.8"/>
  </r>
  <r>
    <m/>
    <x v="33"/>
    <s v="37"/>
    <x v="14"/>
    <n v="2013"/>
    <n v="83329"/>
    <n v="9848060"/>
    <n v="846.1"/>
    <n v="840.4"/>
    <n v="851.9"/>
    <n v="2.9"/>
    <n v="777.6"/>
    <n v="772.3"/>
    <n v="783"/>
    <n v="2.7"/>
  </r>
  <r>
    <m/>
    <x v="33"/>
    <s v="37"/>
    <x v="15"/>
    <n v="2014"/>
    <n v="85367"/>
    <n v="9943964"/>
    <n v="858.5"/>
    <n v="852.7"/>
    <n v="864.2"/>
    <n v="2.9"/>
    <n v="775.9"/>
    <n v="770.6"/>
    <n v="781.2"/>
    <n v="2.7"/>
  </r>
  <r>
    <m/>
    <x v="33"/>
    <s v="37"/>
    <x v="16"/>
    <n v="2015"/>
    <n v="89133"/>
    <n v="10042802"/>
    <n v="887.5"/>
    <n v="881.7"/>
    <n v="893.4"/>
    <n v="3"/>
    <n v="789.9"/>
    <n v="784.6"/>
    <n v="795.2"/>
    <n v="2.7"/>
  </r>
  <r>
    <m/>
    <x v="33"/>
    <s v="37"/>
    <x v="17"/>
    <n v="2016"/>
    <n v="90465"/>
    <n v="10146788"/>
    <n v="891.6"/>
    <n v="885.8"/>
    <n v="897.4"/>
    <n v="3"/>
    <n v="782.4"/>
    <n v="777.3"/>
    <n v="787.6"/>
    <n v="2.6"/>
  </r>
  <r>
    <m/>
    <x v="33"/>
    <s v="37"/>
    <x v="18"/>
    <n v="2017"/>
    <n v="93157"/>
    <n v="10273419"/>
    <n v="906.8"/>
    <n v="901"/>
    <n v="912.6"/>
    <n v="3"/>
    <n v="785.6"/>
    <n v="780.5"/>
    <n v="790.7"/>
    <n v="2.6"/>
  </r>
  <r>
    <m/>
    <x v="33"/>
    <s v="37"/>
    <x v="19"/>
    <n v="2018"/>
    <n v="93885"/>
    <n v="10383620"/>
    <n v="904.2"/>
    <n v="898.4"/>
    <n v="909.9"/>
    <n v="3"/>
    <n v="770.1"/>
    <n v="765.1"/>
    <n v="775.1"/>
    <n v="2.6"/>
  </r>
  <r>
    <m/>
    <x v="33"/>
    <s v="37"/>
    <x v="20"/>
    <n v="2019"/>
    <n v="95881"/>
    <n v="10488084"/>
    <n v="914.2"/>
    <n v="908.4"/>
    <n v="920"/>
    <n v="3"/>
    <n v="767.3"/>
    <n v="762.3"/>
    <n v="772.2"/>
    <n v="2.5"/>
  </r>
  <r>
    <m/>
    <x v="33"/>
    <s v="37"/>
    <x v="21"/>
    <n v="2020"/>
    <n v="109449"/>
    <n v="10600823"/>
    <n v="1032.5"/>
    <n v="1026.3"/>
    <n v="1038.5999999999999"/>
    <n v="3.1"/>
    <n v="856.4"/>
    <n v="851.3"/>
    <n v="861.6"/>
    <n v="2.6"/>
  </r>
  <r>
    <m/>
    <x v="34"/>
    <s v="38"/>
    <x v="0"/>
    <n v="1999"/>
    <n v="6103"/>
    <n v="644259"/>
    <n v="947.3"/>
    <n v="923.5"/>
    <n v="971.1"/>
    <n v="12.1"/>
    <n v="796.8"/>
    <n v="776.5"/>
    <n v="817"/>
    <n v="10.3"/>
  </r>
  <r>
    <m/>
    <x v="34"/>
    <s v="38"/>
    <x v="1"/>
    <n v="2000"/>
    <n v="5856"/>
    <n v="642200"/>
    <n v="911.9"/>
    <n v="888.5"/>
    <n v="935.2"/>
    <n v="11.9"/>
    <n v="761.8"/>
    <n v="742"/>
    <n v="781.6"/>
    <n v="10.1"/>
  </r>
  <r>
    <m/>
    <x v="34"/>
    <s v="38"/>
    <x v="2"/>
    <n v="2001"/>
    <n v="6048"/>
    <n v="639062"/>
    <n v="946.4"/>
    <n v="922.5"/>
    <n v="970.2"/>
    <n v="12.2"/>
    <n v="780.2"/>
    <n v="760.2"/>
    <n v="800.1"/>
    <n v="10.199999999999999"/>
  </r>
  <r>
    <m/>
    <x v="34"/>
    <s v="38"/>
    <x v="3"/>
    <n v="2002"/>
    <n v="5892"/>
    <n v="638168"/>
    <n v="923.3"/>
    <n v="899.7"/>
    <n v="946.8"/>
    <n v="12"/>
    <n v="755.5"/>
    <n v="735.9"/>
    <n v="775.1"/>
    <n v="10"/>
  </r>
  <r>
    <m/>
    <x v="34"/>
    <s v="38"/>
    <x v="4"/>
    <n v="2003"/>
    <n v="6090"/>
    <n v="638817"/>
    <n v="953.3"/>
    <n v="929.4"/>
    <n v="977.3"/>
    <n v="12.2"/>
    <n v="776.1"/>
    <n v="756.3"/>
    <n v="795.9"/>
    <n v="10.1"/>
  </r>
  <r>
    <m/>
    <x v="34"/>
    <s v="38"/>
    <x v="5"/>
    <n v="2004"/>
    <n v="5601"/>
    <n v="644705"/>
    <n v="868.8"/>
    <n v="846"/>
    <n v="891.5"/>
    <n v="11.6"/>
    <n v="702.2"/>
    <n v="683.5"/>
    <n v="721"/>
    <n v="9.5"/>
  </r>
  <r>
    <m/>
    <x v="34"/>
    <s v="38"/>
    <x v="6"/>
    <n v="2005"/>
    <n v="5744"/>
    <n v="646089"/>
    <n v="889"/>
    <n v="866"/>
    <n v="912"/>
    <n v="11.7"/>
    <n v="716.3"/>
    <n v="697.5"/>
    <n v="735.2"/>
    <n v="9.6"/>
  </r>
  <r>
    <m/>
    <x v="34"/>
    <s v="38"/>
    <x v="7"/>
    <n v="2006"/>
    <n v="5868"/>
    <n v="649422"/>
    <n v="903.6"/>
    <n v="880.5"/>
    <n v="926.7"/>
    <n v="11.8"/>
    <n v="724.4"/>
    <n v="705.5"/>
    <n v="743.3"/>
    <n v="9.6"/>
  </r>
  <r>
    <m/>
    <x v="34"/>
    <s v="38"/>
    <x v="8"/>
    <n v="2007"/>
    <n v="5561"/>
    <n v="652822"/>
    <n v="851.8"/>
    <n v="829.5"/>
    <n v="874.2"/>
    <n v="11.4"/>
    <n v="680.4"/>
    <n v="662.1"/>
    <n v="698.6"/>
    <n v="9.3000000000000007"/>
  </r>
  <r>
    <m/>
    <x v="34"/>
    <s v="38"/>
    <x v="9"/>
    <n v="2008"/>
    <n v="5871"/>
    <n v="657569"/>
    <n v="892.8"/>
    <n v="870"/>
    <n v="915.7"/>
    <n v="11.7"/>
    <n v="713.3"/>
    <n v="694.6"/>
    <n v="731.9"/>
    <n v="9.5"/>
  </r>
  <r>
    <m/>
    <x v="34"/>
    <s v="38"/>
    <x v="10"/>
    <n v="2009"/>
    <n v="5914"/>
    <n v="664968"/>
    <n v="889.4"/>
    <n v="866.7"/>
    <n v="912"/>
    <n v="11.6"/>
    <n v="712.7"/>
    <n v="694.1"/>
    <n v="731.2"/>
    <n v="9.5"/>
  </r>
  <r>
    <m/>
    <x v="34"/>
    <s v="38"/>
    <x v="11"/>
    <n v="2010"/>
    <n v="5944"/>
    <n v="672591"/>
    <n v="883.7"/>
    <n v="861.3"/>
    <n v="906.2"/>
    <n v="11.5"/>
    <n v="704.3"/>
    <n v="686"/>
    <n v="722.6"/>
    <n v="9.3000000000000007"/>
  </r>
  <r>
    <m/>
    <x v="34"/>
    <s v="38"/>
    <x v="12"/>
    <n v="2011"/>
    <n v="5965"/>
    <n v="683932"/>
    <n v="872.2"/>
    <n v="850"/>
    <n v="894.3"/>
    <n v="11.3"/>
    <n v="697.4"/>
    <n v="679.2"/>
    <n v="715.5"/>
    <n v="9.3000000000000007"/>
  </r>
  <r>
    <m/>
    <x v="34"/>
    <s v="38"/>
    <x v="13"/>
    <n v="2012"/>
    <n v="6038"/>
    <n v="699628"/>
    <n v="863"/>
    <n v="841.3"/>
    <n v="884.8"/>
    <n v="11.1"/>
    <n v="701.2"/>
    <n v="683"/>
    <n v="719.4"/>
    <n v="9.3000000000000007"/>
  </r>
  <r>
    <m/>
    <x v="34"/>
    <s v="38"/>
    <x v="14"/>
    <n v="2013"/>
    <n v="6233"/>
    <n v="723393"/>
    <n v="861.6"/>
    <n v="840.2"/>
    <n v="883"/>
    <n v="10.9"/>
    <n v="709.7"/>
    <n v="691.6"/>
    <n v="727.8"/>
    <n v="9.1999999999999993"/>
  </r>
  <r>
    <m/>
    <x v="34"/>
    <s v="38"/>
    <x v="15"/>
    <n v="2014"/>
    <n v="6184"/>
    <n v="739482"/>
    <n v="836.3"/>
    <n v="815.4"/>
    <n v="857.1"/>
    <n v="10.6"/>
    <n v="692.7"/>
    <n v="675"/>
    <n v="710.4"/>
    <n v="9.1"/>
  </r>
  <r>
    <m/>
    <x v="34"/>
    <s v="38"/>
    <x v="16"/>
    <n v="2015"/>
    <n v="6223"/>
    <n v="756927"/>
    <n v="822.1"/>
    <n v="801.7"/>
    <n v="842.6"/>
    <n v="10.4"/>
    <n v="696.8"/>
    <n v="679"/>
    <n v="714.6"/>
    <n v="9.1"/>
  </r>
  <r>
    <m/>
    <x v="34"/>
    <s v="38"/>
    <x v="17"/>
    <n v="2016"/>
    <n v="6242"/>
    <n v="757952"/>
    <n v="823.5"/>
    <n v="803.1"/>
    <n v="844"/>
    <n v="10.4"/>
    <n v="688.4"/>
    <n v="670.8"/>
    <n v="706"/>
    <n v="9"/>
  </r>
  <r>
    <m/>
    <x v="34"/>
    <s v="38"/>
    <x v="18"/>
    <n v="2017"/>
    <n v="6415"/>
    <n v="755393"/>
    <n v="849.2"/>
    <n v="828.4"/>
    <n v="870"/>
    <n v="10.6"/>
    <n v="692.7"/>
    <n v="675.2"/>
    <n v="710.2"/>
    <n v="8.9"/>
  </r>
  <r>
    <m/>
    <x v="34"/>
    <s v="38"/>
    <x v="19"/>
    <n v="2018"/>
    <n v="6445"/>
    <n v="760077"/>
    <n v="847.9"/>
    <n v="827.2"/>
    <n v="868.6"/>
    <n v="10.6"/>
    <n v="690.3"/>
    <n v="672.9"/>
    <n v="707.7"/>
    <n v="8.9"/>
  </r>
  <r>
    <m/>
    <x v="34"/>
    <s v="38"/>
    <x v="20"/>
    <n v="2019"/>
    <n v="6702"/>
    <n v="762062"/>
    <n v="879.5"/>
    <n v="858.4"/>
    <n v="900.5"/>
    <n v="10.7"/>
    <n v="709.5"/>
    <n v="692"/>
    <n v="727.1"/>
    <n v="8.9"/>
  </r>
  <r>
    <m/>
    <x v="34"/>
    <s v="38"/>
    <x v="21"/>
    <n v="2020"/>
    <n v="8052"/>
    <n v="765309"/>
    <n v="1052.0999999999999"/>
    <n v="1029.0999999999999"/>
    <n v="1075.0999999999999"/>
    <n v="11.7"/>
    <n v="848.8"/>
    <n v="829.7"/>
    <n v="867.9"/>
    <n v="9.8000000000000007"/>
  </r>
  <r>
    <m/>
    <x v="35"/>
    <s v="39"/>
    <x v="0"/>
    <n v="1999"/>
    <n v="108517"/>
    <n v="11335454"/>
    <n v="957.3"/>
    <n v="951.6"/>
    <n v="963"/>
    <n v="2.9"/>
    <n v="934"/>
    <n v="928.4"/>
    <n v="939.6"/>
    <n v="2.8"/>
  </r>
  <r>
    <m/>
    <x v="35"/>
    <s v="39"/>
    <x v="1"/>
    <n v="2000"/>
    <n v="108125"/>
    <n v="11353140"/>
    <n v="952.4"/>
    <n v="946.7"/>
    <n v="958.1"/>
    <n v="2.9"/>
    <n v="923.5"/>
    <n v="918"/>
    <n v="929"/>
    <n v="2.8"/>
  </r>
  <r>
    <m/>
    <x v="35"/>
    <s v="39"/>
    <x v="2"/>
    <n v="2001"/>
    <n v="108027"/>
    <n v="11387404"/>
    <n v="948.7"/>
    <n v="943"/>
    <n v="954.3"/>
    <n v="2.9"/>
    <n v="912.4"/>
    <n v="906.9"/>
    <n v="917.8"/>
    <n v="2.8"/>
  </r>
  <r>
    <m/>
    <x v="35"/>
    <s v="39"/>
    <x v="3"/>
    <n v="2002"/>
    <n v="109766"/>
    <n v="11407889"/>
    <n v="962.2"/>
    <n v="956.5"/>
    <n v="967.9"/>
    <n v="2.9"/>
    <n v="916.7"/>
    <n v="911.3"/>
    <n v="922.2"/>
    <n v="2.8"/>
  </r>
  <r>
    <m/>
    <x v="35"/>
    <s v="39"/>
    <x v="4"/>
    <n v="2003"/>
    <n v="109110"/>
    <n v="11434788"/>
    <n v="954.2"/>
    <n v="948.5"/>
    <n v="959.9"/>
    <n v="2.9"/>
    <n v="898.5"/>
    <n v="893.2"/>
    <n v="903.9"/>
    <n v="2.7"/>
  </r>
  <r>
    <m/>
    <x v="35"/>
    <s v="39"/>
    <x v="5"/>
    <n v="2004"/>
    <n v="106288"/>
    <n v="11452251"/>
    <n v="928.1"/>
    <n v="922.5"/>
    <n v="933.7"/>
    <n v="2.8"/>
    <n v="867.1"/>
    <n v="861.9"/>
    <n v="872.4"/>
    <n v="2.7"/>
  </r>
  <r>
    <m/>
    <x v="35"/>
    <s v="39"/>
    <x v="6"/>
    <n v="2005"/>
    <n v="109031"/>
    <n v="11463320"/>
    <n v="951.1"/>
    <n v="945.5"/>
    <n v="956.8"/>
    <n v="2.9"/>
    <n v="879.1"/>
    <n v="873.9"/>
    <n v="884.4"/>
    <n v="2.7"/>
  </r>
  <r>
    <m/>
    <x v="35"/>
    <s v="39"/>
    <x v="7"/>
    <n v="2006"/>
    <n v="106825"/>
    <n v="11481213"/>
    <n v="930.4"/>
    <n v="924.9"/>
    <n v="936"/>
    <n v="2.8"/>
    <n v="846.6"/>
    <n v="841.5"/>
    <n v="851.7"/>
    <n v="2.6"/>
  </r>
  <r>
    <m/>
    <x v="35"/>
    <s v="39"/>
    <x v="8"/>
    <n v="2007"/>
    <n v="106534"/>
    <n v="11500468"/>
    <n v="926.3"/>
    <n v="920.8"/>
    <n v="931.9"/>
    <n v="2.8"/>
    <n v="831.1"/>
    <n v="826.1"/>
    <n v="836.1"/>
    <n v="2.6"/>
  </r>
  <r>
    <m/>
    <x v="35"/>
    <s v="39"/>
    <x v="9"/>
    <n v="2008"/>
    <n v="109767"/>
    <n v="11515391"/>
    <n v="953.2"/>
    <n v="947.6"/>
    <n v="958.9"/>
    <n v="2.9"/>
    <n v="844.3"/>
    <n v="839.3"/>
    <n v="849.3"/>
    <n v="2.6"/>
  </r>
  <r>
    <m/>
    <x v="35"/>
    <s v="39"/>
    <x v="10"/>
    <n v="2009"/>
    <n v="107156"/>
    <n v="11528896"/>
    <n v="929.5"/>
    <n v="923.9"/>
    <n v="935"/>
    <n v="2.8"/>
    <n v="814.5"/>
    <n v="809.6"/>
    <n v="819.4"/>
    <n v="2.5"/>
  </r>
  <r>
    <m/>
    <x v="35"/>
    <s v="39"/>
    <x v="11"/>
    <n v="2010"/>
    <n v="108711"/>
    <n v="11536504"/>
    <n v="942.3"/>
    <n v="936.7"/>
    <n v="947.9"/>
    <n v="2.9"/>
    <n v="815.7"/>
    <n v="810.8"/>
    <n v="820.5"/>
    <n v="2.5"/>
  </r>
  <r>
    <m/>
    <x v="35"/>
    <s v="39"/>
    <x v="12"/>
    <n v="2011"/>
    <n v="111427"/>
    <n v="11544951"/>
    <n v="965.2"/>
    <n v="959.5"/>
    <n v="970.8"/>
    <n v="2.9"/>
    <n v="821.8"/>
    <n v="816.9"/>
    <n v="826.7"/>
    <n v="2.5"/>
  </r>
  <r>
    <m/>
    <x v="35"/>
    <s v="39"/>
    <x v="13"/>
    <n v="2012"/>
    <n v="112498"/>
    <n v="11544225"/>
    <n v="974.5"/>
    <n v="968.8"/>
    <n v="980.2"/>
    <n v="2.9"/>
    <n v="817.9"/>
    <n v="813.1"/>
    <n v="822.7"/>
    <n v="2.5"/>
  </r>
  <r>
    <m/>
    <x v="35"/>
    <s v="39"/>
    <x v="14"/>
    <n v="2013"/>
    <n v="113258"/>
    <n v="11570808"/>
    <n v="978.8"/>
    <n v="973.1"/>
    <n v="984.5"/>
    <n v="2.9"/>
    <n v="811.2"/>
    <n v="806.4"/>
    <n v="816"/>
    <n v="2.4"/>
  </r>
  <r>
    <m/>
    <x v="35"/>
    <s v="39"/>
    <x v="15"/>
    <n v="2014"/>
    <n v="114509"/>
    <n v="11594163"/>
    <n v="987.6"/>
    <n v="981.9"/>
    <n v="993.4"/>
    <n v="2.9"/>
    <n v="810"/>
    <n v="805.3"/>
    <n v="814.8"/>
    <n v="2.4"/>
  </r>
  <r>
    <m/>
    <x v="35"/>
    <s v="39"/>
    <x v="16"/>
    <n v="2015"/>
    <n v="118188"/>
    <n v="11613423"/>
    <n v="1017.7"/>
    <n v="1011.9"/>
    <n v="1023.5"/>
    <n v="3"/>
    <n v="828.4"/>
    <n v="823.6"/>
    <n v="833.3"/>
    <n v="2.5"/>
  </r>
  <r>
    <m/>
    <x v="35"/>
    <s v="39"/>
    <x v="17"/>
    <n v="2016"/>
    <n v="119572"/>
    <n v="11614373"/>
    <n v="1029.5"/>
    <n v="1023.7"/>
    <n v="1035.4000000000001"/>
    <n v="3"/>
    <n v="832.3"/>
    <n v="827.5"/>
    <n v="837.1"/>
    <n v="2.5"/>
  </r>
  <r>
    <m/>
    <x v="35"/>
    <s v="39"/>
    <x v="18"/>
    <n v="2017"/>
    <n v="123648"/>
    <n v="11658609"/>
    <n v="1060.5999999999999"/>
    <n v="1054.7"/>
    <n v="1066.5"/>
    <n v="3"/>
    <n v="849.7"/>
    <n v="844.9"/>
    <n v="854.5"/>
    <n v="2.5"/>
  </r>
  <r>
    <m/>
    <x v="35"/>
    <s v="39"/>
    <x v="19"/>
    <n v="2018"/>
    <n v="124264"/>
    <n v="11689442"/>
    <n v="1063"/>
    <n v="1057.0999999999999"/>
    <n v="1069"/>
    <n v="3"/>
    <n v="838.4"/>
    <n v="833.6"/>
    <n v="843.2"/>
    <n v="2.4"/>
  </r>
  <r>
    <m/>
    <x v="35"/>
    <s v="39"/>
    <x v="20"/>
    <n v="2019"/>
    <n v="123717"/>
    <n v="11689100"/>
    <n v="1058.4000000000001"/>
    <n v="1052.5"/>
    <n v="1064.3"/>
    <n v="3"/>
    <n v="827.1"/>
    <n v="822.4"/>
    <n v="831.8"/>
    <n v="2.4"/>
  </r>
  <r>
    <m/>
    <x v="35"/>
    <s v="39"/>
    <x v="21"/>
    <n v="2020"/>
    <n v="143700"/>
    <n v="11693217"/>
    <n v="1228.9000000000001"/>
    <n v="1222.5999999999999"/>
    <n v="1235.3"/>
    <n v="3.2"/>
    <n v="953.9"/>
    <n v="948.8"/>
    <n v="958.9"/>
    <n v="2.6"/>
  </r>
  <r>
    <m/>
    <x v="36"/>
    <s v="40"/>
    <x v="0"/>
    <n v="1999"/>
    <n v="34700"/>
    <n v="3437147"/>
    <n v="1009.6"/>
    <n v="998.9"/>
    <n v="1020.2"/>
    <n v="5.4"/>
    <n v="979"/>
    <n v="968.7"/>
    <n v="989.3"/>
    <n v="5.3"/>
  </r>
  <r>
    <m/>
    <x v="36"/>
    <s v="40"/>
    <x v="1"/>
    <n v="2000"/>
    <n v="35079"/>
    <n v="3450654"/>
    <n v="1016.6"/>
    <n v="1006"/>
    <n v="1027.2"/>
    <n v="5.4"/>
    <n v="983"/>
    <n v="972.7"/>
    <n v="993.3"/>
    <n v="5.3"/>
  </r>
  <r>
    <m/>
    <x v="36"/>
    <s v="40"/>
    <x v="2"/>
    <n v="2001"/>
    <n v="34682"/>
    <n v="3467100"/>
    <n v="1000.3"/>
    <n v="989.8"/>
    <n v="1010.8"/>
    <n v="5.4"/>
    <n v="968.5"/>
    <n v="958.3"/>
    <n v="978.7"/>
    <n v="5.2"/>
  </r>
  <r>
    <m/>
    <x v="36"/>
    <s v="40"/>
    <x v="3"/>
    <n v="2002"/>
    <n v="35502"/>
    <n v="3489080"/>
    <n v="1017.5"/>
    <n v="1006.9"/>
    <n v="1028.0999999999999"/>
    <n v="5.4"/>
    <n v="986.4"/>
    <n v="976.1"/>
    <n v="996.7"/>
    <n v="5.2"/>
  </r>
  <r>
    <m/>
    <x v="36"/>
    <s v="40"/>
    <x v="4"/>
    <n v="2003"/>
    <n v="35721"/>
    <n v="3504892"/>
    <n v="1019.2"/>
    <n v="1008.6"/>
    <n v="1029.7"/>
    <n v="5.4"/>
    <n v="986.5"/>
    <n v="976.2"/>
    <n v="996.7"/>
    <n v="5.2"/>
  </r>
  <r>
    <m/>
    <x v="36"/>
    <s v="40"/>
    <x v="5"/>
    <n v="2004"/>
    <n v="34483"/>
    <n v="3525233"/>
    <n v="978.2"/>
    <n v="967.9"/>
    <n v="988.5"/>
    <n v="5.3"/>
    <n v="945.6"/>
    <n v="935.6"/>
    <n v="955.6"/>
    <n v="5.0999999999999996"/>
  </r>
  <r>
    <m/>
    <x v="36"/>
    <s v="40"/>
    <x v="6"/>
    <n v="2005"/>
    <n v="36180"/>
    <n v="3548597"/>
    <n v="1019.6"/>
    <n v="1009.1"/>
    <n v="1030.0999999999999"/>
    <n v="5.4"/>
    <n v="981.4"/>
    <n v="971.2"/>
    <n v="991.5"/>
    <n v="5.2"/>
  </r>
  <r>
    <m/>
    <x v="36"/>
    <s v="40"/>
    <x v="7"/>
    <n v="2006"/>
    <n v="35427"/>
    <n v="3594090"/>
    <n v="985.7"/>
    <n v="975.4"/>
    <n v="996"/>
    <n v="5.2"/>
    <n v="942.5"/>
    <n v="932.6"/>
    <n v="952.3"/>
    <n v="5"/>
  </r>
  <r>
    <m/>
    <x v="36"/>
    <s v="40"/>
    <x v="8"/>
    <n v="2007"/>
    <n v="36032"/>
    <n v="3634349"/>
    <n v="991.4"/>
    <n v="981.2"/>
    <n v="1001.7"/>
    <n v="5.2"/>
    <n v="945.1"/>
    <n v="935.3"/>
    <n v="954.9"/>
    <n v="5"/>
  </r>
  <r>
    <m/>
    <x v="36"/>
    <s v="40"/>
    <x v="9"/>
    <n v="2008"/>
    <n v="37014"/>
    <n v="3668976"/>
    <n v="1008.8"/>
    <n v="998.6"/>
    <n v="1019.1"/>
    <n v="5.2"/>
    <n v="956.5"/>
    <n v="946.7"/>
    <n v="966.3"/>
    <n v="5"/>
  </r>
  <r>
    <m/>
    <x v="36"/>
    <s v="40"/>
    <x v="10"/>
    <n v="2009"/>
    <n v="35601"/>
    <n v="3717572"/>
    <n v="957.6"/>
    <n v="947.7"/>
    <n v="967.6"/>
    <n v="5.0999999999999996"/>
    <n v="903.8"/>
    <n v="894.4"/>
    <n v="913.3"/>
    <n v="4.8"/>
  </r>
  <r>
    <m/>
    <x v="36"/>
    <s v="40"/>
    <x v="11"/>
    <n v="2010"/>
    <n v="36529"/>
    <n v="3751351"/>
    <n v="973.8"/>
    <n v="963.8"/>
    <n v="983.7"/>
    <n v="5.0999999999999996"/>
    <n v="915.5"/>
    <n v="906"/>
    <n v="925"/>
    <n v="4.8"/>
  </r>
  <r>
    <m/>
    <x v="36"/>
    <s v="40"/>
    <x v="12"/>
    <n v="2011"/>
    <n v="37175"/>
    <n v="3791508"/>
    <n v="980.5"/>
    <n v="970.5"/>
    <n v="990.4"/>
    <n v="5.0999999999999996"/>
    <n v="910.9"/>
    <n v="901.6"/>
    <n v="920.3"/>
    <n v="4.8"/>
  </r>
  <r>
    <m/>
    <x v="36"/>
    <s v="40"/>
    <x v="13"/>
    <n v="2012"/>
    <n v="36870"/>
    <n v="3814820"/>
    <n v="966.5"/>
    <n v="956.6"/>
    <n v="976.4"/>
    <n v="5"/>
    <n v="891.5"/>
    <n v="882.3"/>
    <n v="900.7"/>
    <n v="4.7"/>
  </r>
  <r>
    <m/>
    <x v="36"/>
    <s v="40"/>
    <x v="14"/>
    <n v="2013"/>
    <n v="38384"/>
    <n v="3850568"/>
    <n v="996.8"/>
    <n v="986.9"/>
    <n v="1006.8"/>
    <n v="5.0999999999999996"/>
    <n v="910.7"/>
    <n v="901.5"/>
    <n v="919.9"/>
    <n v="4.7"/>
  </r>
  <r>
    <m/>
    <x v="36"/>
    <s v="40"/>
    <x v="15"/>
    <n v="2014"/>
    <n v="38464"/>
    <n v="3878051"/>
    <n v="991.8"/>
    <n v="981.9"/>
    <n v="1001.8"/>
    <n v="5.0999999999999996"/>
    <n v="897.5"/>
    <n v="888.4"/>
    <n v="906.6"/>
    <n v="4.5999999999999996"/>
  </r>
  <r>
    <m/>
    <x v="36"/>
    <s v="40"/>
    <x v="16"/>
    <n v="2015"/>
    <n v="39422"/>
    <n v="3911338"/>
    <n v="1007.9"/>
    <n v="997.9"/>
    <n v="1017.8"/>
    <n v="5.0999999999999996"/>
    <n v="904.3"/>
    <n v="895.3"/>
    <n v="913.4"/>
    <n v="4.5999999999999996"/>
  </r>
  <r>
    <m/>
    <x v="36"/>
    <s v="40"/>
    <x v="17"/>
    <n v="2016"/>
    <n v="39276"/>
    <n v="3923561"/>
    <n v="1001"/>
    <n v="991.1"/>
    <n v="1010.9"/>
    <n v="5.0999999999999996"/>
    <n v="888.4"/>
    <n v="879.5"/>
    <n v="897.3"/>
    <n v="4.5"/>
  </r>
  <r>
    <m/>
    <x v="36"/>
    <s v="40"/>
    <x v="18"/>
    <n v="2017"/>
    <n v="40452"/>
    <n v="3930864"/>
    <n v="1029.0999999999999"/>
    <n v="1019.1"/>
    <n v="1039.0999999999999"/>
    <n v="5.0999999999999996"/>
    <n v="902.4"/>
    <n v="893.5"/>
    <n v="911.3"/>
    <n v="4.5999999999999996"/>
  </r>
  <r>
    <m/>
    <x v="36"/>
    <s v="40"/>
    <x v="19"/>
    <n v="2018"/>
    <n v="40933"/>
    <n v="3943079"/>
    <n v="1038.0999999999999"/>
    <n v="1028"/>
    <n v="1048.2"/>
    <n v="5.0999999999999996"/>
    <n v="893.2"/>
    <n v="884.4"/>
    <n v="902"/>
    <n v="4.5"/>
  </r>
  <r>
    <m/>
    <x v="36"/>
    <s v="40"/>
    <x v="20"/>
    <n v="2019"/>
    <n v="40930"/>
    <n v="3956971"/>
    <n v="1034.4000000000001"/>
    <n v="1024.4000000000001"/>
    <n v="1044.4000000000001"/>
    <n v="5.0999999999999996"/>
    <n v="880.4"/>
    <n v="871.7"/>
    <n v="889"/>
    <n v="4.4000000000000004"/>
  </r>
  <r>
    <m/>
    <x v="36"/>
    <s v="40"/>
    <x v="21"/>
    <n v="2020"/>
    <n v="47809"/>
    <n v="3980783"/>
    <n v="1201"/>
    <n v="1190.2"/>
    <n v="1211.8"/>
    <n v="5.5"/>
    <n v="1011.6"/>
    <n v="1002.4"/>
    <n v="1020.8"/>
    <n v="4.7"/>
  </r>
  <r>
    <m/>
    <x v="37"/>
    <s v="41"/>
    <x v="0"/>
    <n v="1999"/>
    <n v="29422"/>
    <n v="3393941"/>
    <n v="866.9"/>
    <n v="857"/>
    <n v="876.8"/>
    <n v="5.0999999999999996"/>
    <n v="837.6"/>
    <n v="828"/>
    <n v="847.2"/>
    <n v="4.9000000000000004"/>
  </r>
  <r>
    <m/>
    <x v="37"/>
    <s v="41"/>
    <x v="1"/>
    <n v="2000"/>
    <n v="29552"/>
    <n v="3421399"/>
    <n v="863.7"/>
    <n v="853.9"/>
    <n v="873.6"/>
    <n v="5"/>
    <n v="830.9"/>
    <n v="821.4"/>
    <n v="840.4"/>
    <n v="4.8"/>
  </r>
  <r>
    <m/>
    <x v="37"/>
    <s v="41"/>
    <x v="2"/>
    <n v="2001"/>
    <n v="30158"/>
    <n v="3467937"/>
    <n v="869.6"/>
    <n v="859.8"/>
    <n v="879.4"/>
    <n v="5"/>
    <n v="830.5"/>
    <n v="821.1"/>
    <n v="839.9"/>
    <n v="4.8"/>
  </r>
  <r>
    <m/>
    <x v="37"/>
    <s v="41"/>
    <x v="3"/>
    <n v="2002"/>
    <n v="31119"/>
    <n v="3513424"/>
    <n v="885.7"/>
    <n v="875.9"/>
    <n v="895.6"/>
    <n v="5"/>
    <n v="839.6"/>
    <n v="830.3"/>
    <n v="849"/>
    <n v="4.8"/>
  </r>
  <r>
    <m/>
    <x v="37"/>
    <s v="41"/>
    <x v="4"/>
    <n v="2003"/>
    <n v="30912"/>
    <n v="3547376"/>
    <n v="871.4"/>
    <n v="861.7"/>
    <n v="881.1"/>
    <n v="5"/>
    <n v="816.9"/>
    <n v="807.8"/>
    <n v="826.1"/>
    <n v="4.7"/>
  </r>
  <r>
    <m/>
    <x v="37"/>
    <s v="41"/>
    <x v="5"/>
    <n v="2004"/>
    <n v="30313"/>
    <n v="3569463"/>
    <n v="849.2"/>
    <n v="839.7"/>
    <n v="858.8"/>
    <n v="4.9000000000000004"/>
    <n v="786.4"/>
    <n v="777.5"/>
    <n v="795.3"/>
    <n v="4.5"/>
  </r>
  <r>
    <m/>
    <x v="37"/>
    <s v="41"/>
    <x v="6"/>
    <n v="2005"/>
    <n v="31091"/>
    <n v="3613202"/>
    <n v="860.5"/>
    <n v="850.9"/>
    <n v="870"/>
    <n v="4.9000000000000004"/>
    <n v="787.6"/>
    <n v="778.8"/>
    <n v="796.4"/>
    <n v="4.5"/>
  </r>
  <r>
    <m/>
    <x v="37"/>
    <s v="41"/>
    <x v="7"/>
    <n v="2006"/>
    <n v="31380"/>
    <n v="3670883"/>
    <n v="854.8"/>
    <n v="845.4"/>
    <n v="864.3"/>
    <n v="4.8"/>
    <n v="773.3"/>
    <n v="764.7"/>
    <n v="782"/>
    <n v="4.4000000000000004"/>
  </r>
  <r>
    <m/>
    <x v="37"/>
    <s v="41"/>
    <x v="8"/>
    <n v="2007"/>
    <n v="31403"/>
    <n v="3722417"/>
    <n v="843.6"/>
    <n v="834.3"/>
    <n v="852.9"/>
    <n v="4.8"/>
    <n v="756"/>
    <n v="747.6"/>
    <n v="764.5"/>
    <n v="4.3"/>
  </r>
  <r>
    <m/>
    <x v="37"/>
    <s v="41"/>
    <x v="9"/>
    <n v="2008"/>
    <n v="31967"/>
    <n v="3768748"/>
    <n v="848.2"/>
    <n v="838.9"/>
    <n v="857.5"/>
    <n v="4.7"/>
    <n v="753.2"/>
    <n v="744.8"/>
    <n v="761.5"/>
    <n v="4.3"/>
  </r>
  <r>
    <m/>
    <x v="37"/>
    <s v="41"/>
    <x v="10"/>
    <n v="2009"/>
    <n v="31636"/>
    <n v="3808600"/>
    <n v="830.6"/>
    <n v="821.5"/>
    <n v="839.8"/>
    <n v="4.7"/>
    <n v="728.4"/>
    <n v="720.3"/>
    <n v="736.5"/>
    <n v="4.0999999999999996"/>
  </r>
  <r>
    <m/>
    <x v="37"/>
    <s v="41"/>
    <x v="11"/>
    <n v="2010"/>
    <n v="31890"/>
    <n v="3831074"/>
    <n v="832.4"/>
    <n v="823.3"/>
    <n v="841.5"/>
    <n v="4.7"/>
    <n v="723.1"/>
    <n v="715.1"/>
    <n v="731.2"/>
    <n v="4.0999999999999996"/>
  </r>
  <r>
    <m/>
    <x v="37"/>
    <s v="41"/>
    <x v="12"/>
    <n v="2011"/>
    <n v="32788"/>
    <n v="3871859"/>
    <n v="846.8"/>
    <n v="837.7"/>
    <n v="856"/>
    <n v="4.7"/>
    <n v="724.1"/>
    <n v="716.1"/>
    <n v="732.1"/>
    <n v="4.0999999999999996"/>
  </r>
  <r>
    <m/>
    <x v="37"/>
    <s v="41"/>
    <x v="13"/>
    <n v="2012"/>
    <n v="32759"/>
    <n v="3899353"/>
    <n v="840.1"/>
    <n v="831"/>
    <n v="849.2"/>
    <n v="4.5999999999999996"/>
    <n v="706.6"/>
    <n v="698.8"/>
    <n v="714.4"/>
    <n v="4"/>
  </r>
  <r>
    <m/>
    <x v="37"/>
    <s v="41"/>
    <x v="14"/>
    <n v="2013"/>
    <n v="33939"/>
    <n v="3930065"/>
    <n v="863.6"/>
    <n v="854.4"/>
    <n v="872.8"/>
    <n v="4.7"/>
    <n v="717.5"/>
    <n v="709.7"/>
    <n v="725.3"/>
    <n v="4"/>
  </r>
  <r>
    <m/>
    <x v="37"/>
    <s v="41"/>
    <x v="15"/>
    <n v="2014"/>
    <n v="34151"/>
    <n v="3970239"/>
    <n v="860.2"/>
    <n v="851.1"/>
    <n v="869.3"/>
    <n v="4.7"/>
    <n v="706.7"/>
    <n v="699.1"/>
    <n v="714.4"/>
    <n v="3.9"/>
  </r>
  <r>
    <m/>
    <x v="37"/>
    <s v="41"/>
    <x v="16"/>
    <n v="2015"/>
    <n v="35705"/>
    <n v="4028977"/>
    <n v="886.2"/>
    <n v="877"/>
    <n v="895.4"/>
    <n v="4.7"/>
    <n v="722.3"/>
    <n v="714.7"/>
    <n v="729.9"/>
    <n v="3.9"/>
  </r>
  <r>
    <m/>
    <x v="37"/>
    <s v="41"/>
    <x v="17"/>
    <n v="2016"/>
    <n v="35778"/>
    <n v="4093465"/>
    <n v="874"/>
    <n v="865"/>
    <n v="883.1"/>
    <n v="4.5999999999999996"/>
    <n v="705.9"/>
    <n v="698.4"/>
    <n v="713.3"/>
    <n v="3.8"/>
  </r>
  <r>
    <m/>
    <x v="37"/>
    <s v="41"/>
    <x v="18"/>
    <n v="2017"/>
    <n v="36624"/>
    <n v="4142776"/>
    <n v="884"/>
    <n v="875"/>
    <n v="893.1"/>
    <n v="4.5999999999999996"/>
    <n v="717.2"/>
    <n v="709.7"/>
    <n v="724.7"/>
    <n v="3.8"/>
  </r>
  <r>
    <m/>
    <x v="37"/>
    <s v="41"/>
    <x v="19"/>
    <n v="2018"/>
    <n v="36187"/>
    <n v="4190713"/>
    <n v="863.5"/>
    <n v="854.6"/>
    <n v="872.4"/>
    <n v="4.5"/>
    <n v="689.8"/>
    <n v="682.6"/>
    <n v="697.1"/>
    <n v="3.7"/>
  </r>
  <r>
    <m/>
    <x v="37"/>
    <s v="41"/>
    <x v="20"/>
    <n v="2019"/>
    <n v="37370"/>
    <n v="4217737"/>
    <n v="886"/>
    <n v="877"/>
    <n v="895"/>
    <n v="4.5999999999999996"/>
    <n v="697.6"/>
    <n v="690.4"/>
    <n v="704.8"/>
    <n v="3.7"/>
  </r>
  <r>
    <m/>
    <x v="37"/>
    <s v="41"/>
    <x v="21"/>
    <n v="2020"/>
    <n v="40220"/>
    <n v="4241507"/>
    <n v="948.2"/>
    <n v="939"/>
    <n v="957.5"/>
    <n v="4.7"/>
    <n v="741.2"/>
    <n v="733.8"/>
    <n v="748.6"/>
    <n v="3.8"/>
  </r>
  <r>
    <m/>
    <x v="38"/>
    <s v="42"/>
    <x v="0"/>
    <n v="1999"/>
    <n v="130283"/>
    <n v="12263805"/>
    <n v="1062.3"/>
    <n v="1056.5999999999999"/>
    <n v="1068.0999999999999"/>
    <n v="2.9"/>
    <n v="896.4"/>
    <n v="891.5"/>
    <n v="901.2"/>
    <n v="2.5"/>
  </r>
  <r>
    <m/>
    <x v="38"/>
    <s v="42"/>
    <x v="1"/>
    <n v="2000"/>
    <n v="130813"/>
    <n v="12281054"/>
    <n v="1065.2"/>
    <n v="1059.4000000000001"/>
    <n v="1070.9000000000001"/>
    <n v="2.9"/>
    <n v="891.9"/>
    <n v="887.1"/>
    <n v="896.8"/>
    <n v="2.5"/>
  </r>
  <r>
    <m/>
    <x v="38"/>
    <s v="42"/>
    <x v="2"/>
    <n v="2001"/>
    <n v="129729"/>
    <n v="12298970"/>
    <n v="1054.8"/>
    <n v="1049.0999999999999"/>
    <n v="1060.5"/>
    <n v="2.9"/>
    <n v="878.5"/>
    <n v="873.7"/>
    <n v="883.3"/>
    <n v="2.5"/>
  </r>
  <r>
    <m/>
    <x v="38"/>
    <s v="42"/>
    <x v="3"/>
    <n v="2002"/>
    <n v="130223"/>
    <n v="12331031"/>
    <n v="1056.0999999999999"/>
    <n v="1050.3"/>
    <n v="1061.8"/>
    <n v="2.9"/>
    <n v="874.1"/>
    <n v="869.3"/>
    <n v="878.9"/>
    <n v="2.4"/>
  </r>
  <r>
    <m/>
    <x v="38"/>
    <s v="42"/>
    <x v="4"/>
    <n v="2003"/>
    <n v="129769"/>
    <n v="12374658"/>
    <n v="1048.7"/>
    <n v="1043"/>
    <n v="1054.4000000000001"/>
    <n v="2.9"/>
    <n v="860.8"/>
    <n v="856.1"/>
    <n v="865.5"/>
    <n v="2.4"/>
  </r>
  <r>
    <m/>
    <x v="38"/>
    <s v="42"/>
    <x v="5"/>
    <n v="2004"/>
    <n v="127640"/>
    <n v="12410722"/>
    <n v="1028.5"/>
    <n v="1022.8"/>
    <n v="1034.0999999999999"/>
    <n v="2.9"/>
    <n v="841.3"/>
    <n v="836.7"/>
    <n v="846"/>
    <n v="2.4"/>
  </r>
  <r>
    <m/>
    <x v="38"/>
    <s v="42"/>
    <x v="6"/>
    <n v="2005"/>
    <n v="129532"/>
    <n v="12449990"/>
    <n v="1040.4000000000001"/>
    <n v="1034.8"/>
    <n v="1046.0999999999999"/>
    <n v="2.9"/>
    <n v="844.4"/>
    <n v="839.7"/>
    <n v="849"/>
    <n v="2.4"/>
  </r>
  <r>
    <m/>
    <x v="38"/>
    <s v="42"/>
    <x v="7"/>
    <n v="2006"/>
    <n v="125539"/>
    <n v="12510809"/>
    <n v="1003.4"/>
    <n v="997.9"/>
    <n v="1009"/>
    <n v="2.8"/>
    <n v="808.4"/>
    <n v="803.9"/>
    <n v="813"/>
    <n v="2.2999999999999998"/>
  </r>
  <r>
    <m/>
    <x v="38"/>
    <s v="42"/>
    <x v="8"/>
    <n v="2007"/>
    <n v="125104"/>
    <n v="12563937"/>
    <n v="995.7"/>
    <n v="990.2"/>
    <n v="1001.3"/>
    <n v="2.8"/>
    <n v="793.2"/>
    <n v="788.7"/>
    <n v="797.6"/>
    <n v="2.2999999999999998"/>
  </r>
  <r>
    <m/>
    <x v="38"/>
    <s v="42"/>
    <x v="9"/>
    <n v="2008"/>
    <n v="127462"/>
    <n v="12612285"/>
    <n v="1010.6"/>
    <n v="1005.1"/>
    <n v="1016.2"/>
    <n v="2.8"/>
    <n v="799.1"/>
    <n v="794.6"/>
    <n v="803.5"/>
    <n v="2.2999999999999998"/>
  </r>
  <r>
    <m/>
    <x v="38"/>
    <s v="42"/>
    <x v="10"/>
    <n v="2009"/>
    <n v="124780"/>
    <n v="12666858"/>
    <n v="985.1"/>
    <n v="979.6"/>
    <n v="990.6"/>
    <n v="2.8"/>
    <n v="775.3"/>
    <n v="770.9"/>
    <n v="779.6"/>
    <n v="2.2000000000000002"/>
  </r>
  <r>
    <m/>
    <x v="38"/>
    <s v="42"/>
    <x v="11"/>
    <n v="2010"/>
    <n v="124596"/>
    <n v="12702379"/>
    <n v="980.9"/>
    <n v="975.4"/>
    <n v="986.3"/>
    <n v="2.8"/>
    <n v="765.9"/>
    <n v="761.6"/>
    <n v="770.3"/>
    <n v="2.2000000000000002"/>
  </r>
  <r>
    <m/>
    <x v="38"/>
    <s v="42"/>
    <x v="12"/>
    <n v="2011"/>
    <n v="128237"/>
    <n v="12742886"/>
    <n v="1006.3"/>
    <n v="1000.8"/>
    <n v="1011.8"/>
    <n v="2.8"/>
    <n v="776"/>
    <n v="771.7"/>
    <n v="780.3"/>
    <n v="2.2000000000000002"/>
  </r>
  <r>
    <m/>
    <x v="38"/>
    <s v="42"/>
    <x v="13"/>
    <n v="2012"/>
    <n v="126981"/>
    <n v="12763536"/>
    <n v="994.9"/>
    <n v="989.4"/>
    <n v="1000.3"/>
    <n v="2.8"/>
    <n v="759.2"/>
    <n v="755"/>
    <n v="763.5"/>
    <n v="2.2000000000000002"/>
  </r>
  <r>
    <m/>
    <x v="38"/>
    <s v="42"/>
    <x v="14"/>
    <n v="2013"/>
    <n v="129123"/>
    <n v="12773801"/>
    <n v="1010.8"/>
    <n v="1005.3"/>
    <n v="1016.4"/>
    <n v="2.8"/>
    <n v="761.3"/>
    <n v="757"/>
    <n v="765.5"/>
    <n v="2.2000000000000002"/>
  </r>
  <r>
    <m/>
    <x v="38"/>
    <s v="42"/>
    <x v="15"/>
    <n v="2014"/>
    <n v="128434"/>
    <n v="12787209"/>
    <n v="1004.4"/>
    <n v="998.9"/>
    <n v="1009.9"/>
    <n v="2.8"/>
    <n v="750.2"/>
    <n v="746"/>
    <n v="754.4"/>
    <n v="2.1"/>
  </r>
  <r>
    <m/>
    <x v="38"/>
    <s v="42"/>
    <x v="16"/>
    <n v="2015"/>
    <n v="132598"/>
    <n v="12802503"/>
    <n v="1035.7"/>
    <n v="1030.0999999999999"/>
    <n v="1041.3"/>
    <n v="2.8"/>
    <n v="768.3"/>
    <n v="764.1"/>
    <n v="772.6"/>
    <n v="2.2000000000000002"/>
  </r>
  <r>
    <m/>
    <x v="38"/>
    <s v="42"/>
    <x v="17"/>
    <n v="2016"/>
    <n v="133040"/>
    <n v="12784227"/>
    <n v="1040.7"/>
    <n v="1035.0999999999999"/>
    <n v="1046.2"/>
    <n v="2.9"/>
    <n v="770.1"/>
    <n v="765.8"/>
    <n v="774.4"/>
    <n v="2.2000000000000002"/>
  </r>
  <r>
    <m/>
    <x v="38"/>
    <s v="42"/>
    <x v="18"/>
    <n v="2017"/>
    <n v="135656"/>
    <n v="12805537"/>
    <n v="1059.4000000000001"/>
    <n v="1053.7"/>
    <n v="1065"/>
    <n v="2.9"/>
    <n v="777.3"/>
    <n v="773"/>
    <n v="781.6"/>
    <n v="2.2000000000000002"/>
  </r>
  <r>
    <m/>
    <x v="38"/>
    <s v="42"/>
    <x v="19"/>
    <n v="2018"/>
    <n v="134702"/>
    <n v="12807060"/>
    <n v="1051.8"/>
    <n v="1046.2"/>
    <n v="1057.4000000000001"/>
    <n v="2.9"/>
    <n v="759.7"/>
    <n v="755.5"/>
    <n v="763.9"/>
    <n v="2.1"/>
  </r>
  <r>
    <m/>
    <x v="38"/>
    <s v="42"/>
    <x v="20"/>
    <n v="2019"/>
    <n v="133983"/>
    <n v="12801989"/>
    <n v="1046.5999999999999"/>
    <n v="1041"/>
    <n v="1052.2"/>
    <n v="2.9"/>
    <n v="750.7"/>
    <n v="746.6"/>
    <n v="754.9"/>
    <n v="2.1"/>
  </r>
  <r>
    <m/>
    <x v="38"/>
    <s v="42"/>
    <x v="21"/>
    <n v="2020"/>
    <n v="155546"/>
    <n v="12783254"/>
    <n v="1216.8"/>
    <n v="1210.7"/>
    <n v="1222.8"/>
    <n v="3.1"/>
    <n v="866"/>
    <n v="861.6"/>
    <n v="870.4"/>
    <n v="2.2999999999999998"/>
  </r>
  <r>
    <m/>
    <x v="39"/>
    <s v="44"/>
    <x v="0"/>
    <n v="1999"/>
    <n v="9708"/>
    <n v="1040402"/>
    <n v="933.1"/>
    <n v="914.5"/>
    <n v="951.7"/>
    <n v="9.5"/>
    <n v="807.5"/>
    <n v="791.3"/>
    <n v="823.6"/>
    <n v="8.1999999999999993"/>
  </r>
  <r>
    <m/>
    <x v="39"/>
    <s v="44"/>
    <x v="1"/>
    <n v="2000"/>
    <n v="10027"/>
    <n v="1048319"/>
    <n v="956.5"/>
    <n v="937.8"/>
    <n v="975.2"/>
    <n v="9.6"/>
    <n v="823.7"/>
    <n v="807.5"/>
    <n v="840"/>
    <n v="8.3000000000000007"/>
  </r>
  <r>
    <m/>
    <x v="39"/>
    <s v="44"/>
    <x v="2"/>
    <n v="2001"/>
    <n v="10021"/>
    <n v="1057142"/>
    <n v="947.9"/>
    <n v="929.4"/>
    <n v="966.5"/>
    <n v="9.5"/>
    <n v="816.9"/>
    <n v="800.8"/>
    <n v="833"/>
    <n v="8.1999999999999993"/>
  </r>
  <r>
    <m/>
    <x v="39"/>
    <s v="44"/>
    <x v="3"/>
    <n v="2002"/>
    <n v="10246"/>
    <n v="1065995"/>
    <n v="961.2"/>
    <n v="942.6"/>
    <n v="979.8"/>
    <n v="9.5"/>
    <n v="823"/>
    <n v="806.9"/>
    <n v="839"/>
    <n v="8.1999999999999993"/>
  </r>
  <r>
    <m/>
    <x v="39"/>
    <s v="44"/>
    <x v="4"/>
    <n v="2003"/>
    <n v="10039"/>
    <n v="1071342"/>
    <n v="937"/>
    <n v="918.7"/>
    <n v="955.4"/>
    <n v="9.4"/>
    <n v="798.7"/>
    <n v="782.9"/>
    <n v="814.4"/>
    <n v="8"/>
  </r>
  <r>
    <m/>
    <x v="39"/>
    <s v="44"/>
    <x v="5"/>
    <n v="2004"/>
    <n v="9769"/>
    <n v="1074579"/>
    <n v="909.1"/>
    <n v="891.1"/>
    <n v="927.1"/>
    <n v="9.1999999999999993"/>
    <n v="766"/>
    <n v="750.7"/>
    <n v="781.4"/>
    <n v="7.8"/>
  </r>
  <r>
    <m/>
    <x v="39"/>
    <s v="44"/>
    <x v="6"/>
    <n v="2005"/>
    <n v="10007"/>
    <n v="1067916"/>
    <n v="937.1"/>
    <n v="918.7"/>
    <n v="955.4"/>
    <n v="9.4"/>
    <n v="781.2"/>
    <n v="765.8"/>
    <n v="796.7"/>
    <n v="7.9"/>
  </r>
  <r>
    <m/>
    <x v="39"/>
    <s v="44"/>
    <x v="7"/>
    <n v="2006"/>
    <n v="9690"/>
    <n v="1063096"/>
    <n v="911.5"/>
    <n v="893.3"/>
    <n v="929.6"/>
    <n v="9.3000000000000007"/>
    <n v="749.1"/>
    <n v="734"/>
    <n v="764.2"/>
    <n v="7.7"/>
  </r>
  <r>
    <m/>
    <x v="39"/>
    <s v="44"/>
    <x v="8"/>
    <n v="2007"/>
    <n v="9723"/>
    <n v="1057315"/>
    <n v="919.6"/>
    <n v="901.3"/>
    <n v="937.9"/>
    <n v="9.3000000000000007"/>
    <n v="747.2"/>
    <n v="732.1"/>
    <n v="762.3"/>
    <n v="7.7"/>
  </r>
  <r>
    <m/>
    <x v="39"/>
    <s v="44"/>
    <x v="9"/>
    <n v="2008"/>
    <n v="9738"/>
    <n v="1055003"/>
    <n v="923"/>
    <n v="904.7"/>
    <n v="941.4"/>
    <n v="9.4"/>
    <n v="742.9"/>
    <n v="727.9"/>
    <n v="757.9"/>
    <n v="7.7"/>
  </r>
  <r>
    <m/>
    <x v="39"/>
    <s v="44"/>
    <x v="10"/>
    <n v="2009"/>
    <n v="9395"/>
    <n v="1053646"/>
    <n v="891.7"/>
    <n v="873.6"/>
    <n v="909.7"/>
    <n v="9.1999999999999993"/>
    <n v="711"/>
    <n v="696.4"/>
    <n v="725.7"/>
    <n v="7.5"/>
  </r>
  <r>
    <m/>
    <x v="39"/>
    <s v="44"/>
    <x v="11"/>
    <n v="2010"/>
    <n v="9579"/>
    <n v="1052567"/>
    <n v="910.1"/>
    <n v="891.8"/>
    <n v="928.3"/>
    <n v="9.3000000000000007"/>
    <n v="721.7"/>
    <n v="706.9"/>
    <n v="736.5"/>
    <n v="7.5"/>
  </r>
  <r>
    <m/>
    <x v="39"/>
    <s v="44"/>
    <x v="12"/>
    <n v="2011"/>
    <n v="9581"/>
    <n v="1051302"/>
    <n v="911.3"/>
    <n v="893.1"/>
    <n v="929.6"/>
    <n v="9.3000000000000007"/>
    <n v="707.3"/>
    <n v="692.7"/>
    <n v="721.8"/>
    <n v="7.4"/>
  </r>
  <r>
    <m/>
    <x v="39"/>
    <s v="44"/>
    <x v="13"/>
    <n v="2012"/>
    <n v="9354"/>
    <n v="1050292"/>
    <n v="890.6"/>
    <n v="872.6"/>
    <n v="908.7"/>
    <n v="9.1999999999999993"/>
    <n v="686.5"/>
    <n v="672.2"/>
    <n v="700.8"/>
    <n v="7.3"/>
  </r>
  <r>
    <m/>
    <x v="39"/>
    <s v="44"/>
    <x v="14"/>
    <n v="2013"/>
    <n v="9792"/>
    <n v="1051511"/>
    <n v="931.2"/>
    <n v="912.8"/>
    <n v="949.7"/>
    <n v="9.4"/>
    <n v="709.6"/>
    <n v="695.1"/>
    <n v="724.1"/>
    <n v="7.4"/>
  </r>
  <r>
    <m/>
    <x v="39"/>
    <s v="44"/>
    <x v="15"/>
    <n v="2014"/>
    <n v="9770"/>
    <n v="1055173"/>
    <n v="925.9"/>
    <n v="907.6"/>
    <n v="944.3"/>
    <n v="9.4"/>
    <n v="700.9"/>
    <n v="686.5"/>
    <n v="715.2"/>
    <n v="7.3"/>
  </r>
  <r>
    <m/>
    <x v="39"/>
    <s v="44"/>
    <x v="16"/>
    <n v="2015"/>
    <n v="10163"/>
    <n v="1056298"/>
    <n v="962.1"/>
    <n v="943.4"/>
    <n v="980.8"/>
    <n v="9.5"/>
    <n v="721.9"/>
    <n v="707.4"/>
    <n v="736.4"/>
    <n v="7.4"/>
  </r>
  <r>
    <m/>
    <x v="39"/>
    <s v="44"/>
    <x v="17"/>
    <n v="2016"/>
    <n v="9735"/>
    <n v="1056426"/>
    <n v="921.5"/>
    <n v="903.2"/>
    <n v="939.8"/>
    <n v="9.3000000000000007"/>
    <n v="690.1"/>
    <n v="675.9"/>
    <n v="704.3"/>
    <n v="7.2"/>
  </r>
  <r>
    <m/>
    <x v="39"/>
    <s v="44"/>
    <x v="18"/>
    <n v="2017"/>
    <n v="10157"/>
    <n v="1059639"/>
    <n v="958.5"/>
    <n v="939.9"/>
    <n v="977.2"/>
    <n v="9.5"/>
    <n v="713.4"/>
    <n v="699"/>
    <n v="727.7"/>
    <n v="7.3"/>
  </r>
  <r>
    <m/>
    <x v="39"/>
    <s v="44"/>
    <x v="19"/>
    <n v="2018"/>
    <n v="10083"/>
    <n v="1057315"/>
    <n v="953.6"/>
    <n v="935"/>
    <n v="972.3"/>
    <n v="9.5"/>
    <n v="696.7"/>
    <n v="682.7"/>
    <n v="710.8"/>
    <n v="7.2"/>
  </r>
  <r>
    <m/>
    <x v="39"/>
    <s v="44"/>
    <x v="20"/>
    <n v="2019"/>
    <n v="10256"/>
    <n v="1059361"/>
    <n v="968.1"/>
    <n v="949.4"/>
    <n v="986.9"/>
    <n v="9.6"/>
    <n v="709.9"/>
    <n v="695.7"/>
    <n v="724.1"/>
    <n v="7.2"/>
  </r>
  <r>
    <m/>
    <x v="39"/>
    <s v="44"/>
    <x v="21"/>
    <n v="2020"/>
    <n v="11819"/>
    <n v="1057125"/>
    <n v="1118"/>
    <n v="1097.9000000000001"/>
    <n v="1138.2"/>
    <n v="10.3"/>
    <n v="806.6"/>
    <n v="791.6"/>
    <n v="821.6"/>
    <n v="7.6"/>
  </r>
  <r>
    <m/>
    <x v="40"/>
    <s v="45"/>
    <x v="0"/>
    <n v="1999"/>
    <n v="36053"/>
    <n v="3974682"/>
    <n v="907.1"/>
    <n v="897.7"/>
    <n v="916.4"/>
    <n v="4.8"/>
    <n v="973.5"/>
    <n v="963.4"/>
    <n v="983.6"/>
    <n v="5.2"/>
  </r>
  <r>
    <m/>
    <x v="40"/>
    <s v="45"/>
    <x v="1"/>
    <n v="2000"/>
    <n v="36948"/>
    <n v="4012012"/>
    <n v="920.9"/>
    <n v="911.5"/>
    <n v="930.3"/>
    <n v="4.8"/>
    <n v="980.2"/>
    <n v="970.2"/>
    <n v="990.3"/>
    <n v="5.0999999999999996"/>
  </r>
  <r>
    <m/>
    <x v="40"/>
    <s v="45"/>
    <x v="2"/>
    <n v="2001"/>
    <n v="36612"/>
    <n v="4064995"/>
    <n v="900.7"/>
    <n v="891.4"/>
    <n v="909.9"/>
    <n v="4.7"/>
    <n v="949.6"/>
    <n v="939.8"/>
    <n v="959.3"/>
    <n v="5"/>
  </r>
  <r>
    <m/>
    <x v="40"/>
    <s v="45"/>
    <x v="3"/>
    <n v="2002"/>
    <n v="37736"/>
    <n v="4107795"/>
    <n v="918.6"/>
    <n v="909.4"/>
    <n v="927.9"/>
    <n v="4.7"/>
    <n v="964.3"/>
    <n v="954.6"/>
    <n v="974.1"/>
    <n v="5"/>
  </r>
  <r>
    <m/>
    <x v="40"/>
    <s v="45"/>
    <x v="4"/>
    <n v="2003"/>
    <n v="38112"/>
    <n v="4150297"/>
    <n v="918.3"/>
    <n v="909.1"/>
    <n v="927.5"/>
    <n v="4.7"/>
    <n v="952.7"/>
    <n v="943"/>
    <n v="962.3"/>
    <n v="4.9000000000000004"/>
  </r>
  <r>
    <m/>
    <x v="40"/>
    <s v="45"/>
    <x v="5"/>
    <n v="2004"/>
    <n v="37276"/>
    <n v="4210921"/>
    <n v="885.2"/>
    <n v="876.2"/>
    <n v="894.2"/>
    <n v="4.5999999999999996"/>
    <n v="909.5"/>
    <n v="900.2"/>
    <n v="918.8"/>
    <n v="4.7"/>
  </r>
  <r>
    <m/>
    <x v="40"/>
    <s v="45"/>
    <x v="6"/>
    <n v="2005"/>
    <n v="38707"/>
    <n v="4270150"/>
    <n v="906.5"/>
    <n v="897.4"/>
    <n v="915.5"/>
    <n v="4.5999999999999996"/>
    <n v="920.9"/>
    <n v="911.7"/>
    <n v="930.2"/>
    <n v="4.7"/>
  </r>
  <r>
    <m/>
    <x v="40"/>
    <s v="45"/>
    <x v="7"/>
    <n v="2006"/>
    <n v="38761"/>
    <n v="4357847"/>
    <n v="889.5"/>
    <n v="880.6"/>
    <n v="898.3"/>
    <n v="4.5"/>
    <n v="886.8"/>
    <n v="877.9"/>
    <n v="895.7"/>
    <n v="4.5"/>
  </r>
  <r>
    <m/>
    <x v="40"/>
    <s v="45"/>
    <x v="8"/>
    <n v="2007"/>
    <n v="39439"/>
    <n v="4444110"/>
    <n v="887.4"/>
    <n v="878.7"/>
    <n v="896.2"/>
    <n v="4.5"/>
    <n v="873.9"/>
    <n v="865.2"/>
    <n v="882.6"/>
    <n v="4.4000000000000004"/>
  </r>
  <r>
    <m/>
    <x v="40"/>
    <s v="45"/>
    <x v="9"/>
    <n v="2008"/>
    <n v="40289"/>
    <n v="4528996"/>
    <n v="889.6"/>
    <n v="880.9"/>
    <n v="898.3"/>
    <n v="4.4000000000000004"/>
    <n v="867"/>
    <n v="858.4"/>
    <n v="875.5"/>
    <n v="4.4000000000000004"/>
  </r>
  <r>
    <m/>
    <x v="40"/>
    <s v="45"/>
    <x v="10"/>
    <n v="2009"/>
    <n v="40449"/>
    <n v="4589872"/>
    <n v="881.3"/>
    <n v="872.7"/>
    <n v="889.9"/>
    <n v="4.4000000000000004"/>
    <n v="846.9"/>
    <n v="838.6"/>
    <n v="855.3"/>
    <n v="4.3"/>
  </r>
  <r>
    <m/>
    <x v="40"/>
    <s v="45"/>
    <x v="11"/>
    <n v="2010"/>
    <n v="41614"/>
    <n v="4625364"/>
    <n v="899.7"/>
    <n v="891"/>
    <n v="908.3"/>
    <n v="4.4000000000000004"/>
    <n v="854.8"/>
    <n v="846.5"/>
    <n v="863.1"/>
    <n v="4.2"/>
  </r>
  <r>
    <m/>
    <x v="40"/>
    <s v="45"/>
    <x v="12"/>
    <n v="2011"/>
    <n v="42072"/>
    <n v="4679230"/>
    <n v="899.1"/>
    <n v="890.5"/>
    <n v="907.7"/>
    <n v="4.4000000000000004"/>
    <n v="839.5"/>
    <n v="831.4"/>
    <n v="847.6"/>
    <n v="4.0999999999999996"/>
  </r>
  <r>
    <m/>
    <x v="40"/>
    <s v="45"/>
    <x v="13"/>
    <n v="2012"/>
    <n v="43198"/>
    <n v="4723723"/>
    <n v="914.5"/>
    <n v="905.9"/>
    <n v="923.1"/>
    <n v="4.4000000000000004"/>
    <n v="835.2"/>
    <n v="827.2"/>
    <n v="843.2"/>
    <n v="4.0999999999999996"/>
  </r>
  <r>
    <m/>
    <x v="40"/>
    <s v="45"/>
    <x v="14"/>
    <n v="2013"/>
    <n v="44582"/>
    <n v="4774839"/>
    <n v="933.7"/>
    <n v="925"/>
    <n v="942.4"/>
    <n v="4.4000000000000004"/>
    <n v="837.8"/>
    <n v="829.9"/>
    <n v="845.7"/>
    <n v="4"/>
  </r>
  <r>
    <m/>
    <x v="40"/>
    <s v="45"/>
    <x v="15"/>
    <n v="2014"/>
    <n v="45454"/>
    <n v="4832482"/>
    <n v="940.6"/>
    <n v="931.9"/>
    <n v="949.2"/>
    <n v="4.4000000000000004"/>
    <n v="829.1"/>
    <n v="821.4"/>
    <n v="836.9"/>
    <n v="4"/>
  </r>
  <r>
    <m/>
    <x v="40"/>
    <s v="45"/>
    <x v="16"/>
    <n v="2015"/>
    <n v="47198"/>
    <n v="4896146"/>
    <n v="964"/>
    <n v="955.3"/>
    <n v="972.7"/>
    <n v="4.4000000000000004"/>
    <n v="840"/>
    <n v="832.3"/>
    <n v="847.7"/>
    <n v="3.9"/>
  </r>
  <r>
    <m/>
    <x v="40"/>
    <s v="45"/>
    <x v="17"/>
    <n v="2016"/>
    <n v="48130"/>
    <n v="4961119"/>
    <n v="970.1"/>
    <n v="961.5"/>
    <n v="978.8"/>
    <n v="4.4000000000000004"/>
    <n v="829.8"/>
    <n v="822.2"/>
    <n v="837.4"/>
    <n v="3.9"/>
  </r>
  <r>
    <m/>
    <x v="40"/>
    <s v="45"/>
    <x v="18"/>
    <n v="2017"/>
    <n v="49441"/>
    <n v="5024369"/>
    <n v="984"/>
    <n v="975.4"/>
    <n v="992.7"/>
    <n v="4.4000000000000004"/>
    <n v="828"/>
    <n v="820.5"/>
    <n v="835.5"/>
    <n v="3.8"/>
  </r>
  <r>
    <m/>
    <x v="40"/>
    <s v="45"/>
    <x v="19"/>
    <n v="2018"/>
    <n v="50640"/>
    <n v="5084127"/>
    <n v="996"/>
    <n v="987.4"/>
    <n v="1004.7"/>
    <n v="4.4000000000000004"/>
    <n v="821.6"/>
    <n v="814.3"/>
    <n v="828.9"/>
    <n v="3.7"/>
  </r>
  <r>
    <m/>
    <x v="40"/>
    <s v="45"/>
    <x v="20"/>
    <n v="2019"/>
    <n v="50962"/>
    <n v="5148714"/>
    <n v="989.8"/>
    <n v="981.2"/>
    <n v="998.4"/>
    <n v="4.4000000000000004"/>
    <n v="804"/>
    <n v="796.9"/>
    <n v="811.2"/>
    <n v="3.6"/>
  </r>
  <r>
    <m/>
    <x v="40"/>
    <s v="45"/>
    <x v="21"/>
    <n v="2020"/>
    <n v="61223"/>
    <n v="5218040"/>
    <n v="1173.3"/>
    <n v="1164"/>
    <n v="1182.5999999999999"/>
    <n v="4.7"/>
    <n v="937.6"/>
    <n v="930"/>
    <n v="945.2"/>
    <n v="3.9"/>
  </r>
  <r>
    <m/>
    <x v="41"/>
    <s v="46"/>
    <x v="0"/>
    <n v="1999"/>
    <n v="6953"/>
    <n v="750412"/>
    <n v="926.6"/>
    <n v="904.8"/>
    <n v="948.3"/>
    <n v="11.1"/>
    <n v="808.4"/>
    <n v="789.2"/>
    <n v="827.6"/>
    <n v="9.8000000000000007"/>
  </r>
  <r>
    <m/>
    <x v="41"/>
    <s v="46"/>
    <x v="1"/>
    <n v="2000"/>
    <n v="7021"/>
    <n v="754844"/>
    <n v="930.1"/>
    <n v="908.4"/>
    <n v="951.9"/>
    <n v="11.1"/>
    <n v="805.7"/>
    <n v="786.7"/>
    <n v="824.7"/>
    <n v="9.6999999999999993"/>
  </r>
  <r>
    <m/>
    <x v="41"/>
    <s v="46"/>
    <x v="2"/>
    <n v="2001"/>
    <n v="6923"/>
    <n v="757972"/>
    <n v="913.4"/>
    <n v="891.8"/>
    <n v="934.9"/>
    <n v="11"/>
    <n v="790"/>
    <n v="771.2"/>
    <n v="808.8"/>
    <n v="9.6"/>
  </r>
  <r>
    <m/>
    <x v="41"/>
    <s v="46"/>
    <x v="3"/>
    <n v="2002"/>
    <n v="6898"/>
    <n v="760020"/>
    <n v="907.6"/>
    <n v="886.2"/>
    <n v="929"/>
    <n v="10.9"/>
    <n v="778.6"/>
    <n v="760"/>
    <n v="797.1"/>
    <n v="9.5"/>
  </r>
  <r>
    <m/>
    <x v="41"/>
    <s v="46"/>
    <x v="4"/>
    <n v="2003"/>
    <n v="7132"/>
    <n v="763729"/>
    <n v="933.8"/>
    <n v="912.2"/>
    <n v="955.5"/>
    <n v="11.1"/>
    <n v="796.6"/>
    <n v="778"/>
    <n v="815.3"/>
    <n v="9.5"/>
  </r>
  <r>
    <m/>
    <x v="41"/>
    <s v="46"/>
    <x v="5"/>
    <n v="2004"/>
    <n v="6833"/>
    <n v="770396"/>
    <n v="886.9"/>
    <n v="865.9"/>
    <n v="908"/>
    <n v="10.7"/>
    <n v="752.4"/>
    <n v="734.4"/>
    <n v="770.5"/>
    <n v="9.1999999999999993"/>
  </r>
  <r>
    <m/>
    <x v="41"/>
    <s v="46"/>
    <x v="6"/>
    <n v="2005"/>
    <n v="7086"/>
    <n v="775493"/>
    <n v="913.7"/>
    <n v="892.5"/>
    <n v="935"/>
    <n v="10.9"/>
    <n v="770.7"/>
    <n v="752.5"/>
    <n v="788.8"/>
    <n v="9.3000000000000007"/>
  </r>
  <r>
    <m/>
    <x v="41"/>
    <s v="46"/>
    <x v="7"/>
    <n v="2006"/>
    <n v="7084"/>
    <n v="783033"/>
    <n v="904.7"/>
    <n v="883.6"/>
    <n v="925.8"/>
    <n v="10.7"/>
    <n v="752.5"/>
    <n v="734.7"/>
    <n v="770.3"/>
    <n v="9.1"/>
  </r>
  <r>
    <m/>
    <x v="41"/>
    <s v="46"/>
    <x v="8"/>
    <n v="2007"/>
    <n v="6826"/>
    <n v="791623"/>
    <n v="862.3"/>
    <n v="841.8"/>
    <n v="882.7"/>
    <n v="10.4"/>
    <n v="712.9"/>
    <n v="695.7"/>
    <n v="730.1"/>
    <n v="8.8000000000000007"/>
  </r>
  <r>
    <m/>
    <x v="41"/>
    <s v="46"/>
    <x v="9"/>
    <n v="2008"/>
    <n v="7083"/>
    <n v="799124"/>
    <n v="886.3"/>
    <n v="865.7"/>
    <n v="907"/>
    <n v="10.5"/>
    <n v="731.9"/>
    <n v="714.6"/>
    <n v="749.2"/>
    <n v="8.8000000000000007"/>
  </r>
  <r>
    <m/>
    <x v="41"/>
    <s v="46"/>
    <x v="10"/>
    <n v="2009"/>
    <n v="6923"/>
    <n v="807067"/>
    <n v="857.8"/>
    <n v="837.6"/>
    <n v="878"/>
    <n v="10.3"/>
    <n v="706.2"/>
    <n v="689.3"/>
    <n v="723.2"/>
    <n v="8.6"/>
  </r>
  <r>
    <m/>
    <x v="41"/>
    <s v="46"/>
    <x v="11"/>
    <n v="2010"/>
    <n v="7100"/>
    <n v="814180"/>
    <n v="872"/>
    <n v="851.8"/>
    <n v="892.3"/>
    <n v="10.3"/>
    <n v="715.1"/>
    <n v="698.2"/>
    <n v="732.1"/>
    <n v="8.6"/>
  </r>
  <r>
    <m/>
    <x v="41"/>
    <s v="46"/>
    <x v="12"/>
    <n v="2011"/>
    <n v="7314"/>
    <n v="824082"/>
    <n v="887.5"/>
    <n v="867.2"/>
    <n v="907.9"/>
    <n v="10.4"/>
    <n v="720.6"/>
    <n v="703.8"/>
    <n v="737.5"/>
    <n v="8.6"/>
  </r>
  <r>
    <m/>
    <x v="41"/>
    <s v="46"/>
    <x v="13"/>
    <n v="2012"/>
    <n v="7333"/>
    <n v="833354"/>
    <n v="879.9"/>
    <n v="859.8"/>
    <n v="900.1"/>
    <n v="10.3"/>
    <n v="712.3"/>
    <n v="695.6"/>
    <n v="728.9"/>
    <n v="8.5"/>
  </r>
  <r>
    <m/>
    <x v="41"/>
    <s v="46"/>
    <x v="14"/>
    <n v="2013"/>
    <n v="7099"/>
    <n v="844877"/>
    <n v="840.2"/>
    <n v="820.7"/>
    <n v="859.8"/>
    <n v="10"/>
    <n v="679.3"/>
    <n v="663.1"/>
    <n v="695.5"/>
    <n v="8.3000000000000007"/>
  </r>
  <r>
    <m/>
    <x v="41"/>
    <s v="46"/>
    <x v="15"/>
    <n v="2014"/>
    <n v="7507"/>
    <n v="853175"/>
    <n v="879.9"/>
    <n v="860"/>
    <n v="899.8"/>
    <n v="10.199999999999999"/>
    <n v="710.4"/>
    <n v="693.9"/>
    <n v="726.9"/>
    <n v="8.4"/>
  </r>
  <r>
    <m/>
    <x v="41"/>
    <s v="46"/>
    <x v="16"/>
    <n v="2015"/>
    <n v="7731"/>
    <n v="858469"/>
    <n v="900.6"/>
    <n v="880.5"/>
    <n v="920.6"/>
    <n v="10.199999999999999"/>
    <n v="715.4"/>
    <n v="699"/>
    <n v="731.9"/>
    <n v="8.4"/>
  </r>
  <r>
    <m/>
    <x v="41"/>
    <s v="46"/>
    <x v="17"/>
    <n v="2016"/>
    <n v="7845"/>
    <n v="865454"/>
    <n v="906.5"/>
    <n v="886.4"/>
    <n v="926.5"/>
    <n v="10.199999999999999"/>
    <n v="719.5"/>
    <n v="703.1"/>
    <n v="736"/>
    <n v="8.4"/>
  </r>
  <r>
    <m/>
    <x v="41"/>
    <s v="46"/>
    <x v="18"/>
    <n v="2017"/>
    <n v="7996"/>
    <n v="869666"/>
    <n v="919.4"/>
    <n v="899.3"/>
    <n v="939.6"/>
    <n v="10.3"/>
    <n v="736.6"/>
    <n v="720"/>
    <n v="753.3"/>
    <n v="8.5"/>
  </r>
  <r>
    <m/>
    <x v="41"/>
    <s v="46"/>
    <x v="19"/>
    <n v="2018"/>
    <n v="7971"/>
    <n v="882235"/>
    <n v="903.5"/>
    <n v="883.7"/>
    <n v="923.3"/>
    <n v="10.1"/>
    <n v="715.9"/>
    <n v="699.7"/>
    <n v="732.1"/>
    <n v="8.3000000000000007"/>
  </r>
  <r>
    <m/>
    <x v="41"/>
    <s v="46"/>
    <x v="20"/>
    <n v="2019"/>
    <n v="8270"/>
    <n v="884659"/>
    <n v="934.8"/>
    <n v="914.7"/>
    <n v="955"/>
    <n v="10.3"/>
    <n v="739.5"/>
    <n v="723.1"/>
    <n v="756"/>
    <n v="8.4"/>
  </r>
  <r>
    <m/>
    <x v="41"/>
    <s v="46"/>
    <x v="21"/>
    <n v="2020"/>
    <n v="9861"/>
    <n v="892717"/>
    <n v="1104.5999999999999"/>
    <n v="1082.8"/>
    <n v="1126.4000000000001"/>
    <n v="11.1"/>
    <n v="868.1"/>
    <n v="850.4"/>
    <n v="885.8"/>
    <n v="9"/>
  </r>
  <r>
    <m/>
    <x v="42"/>
    <s v="47"/>
    <x v="0"/>
    <n v="1999"/>
    <n v="53765"/>
    <n v="5638706"/>
    <n v="953.5"/>
    <n v="945.4"/>
    <n v="961.6"/>
    <n v="4.0999999999999996"/>
    <n v="980.4"/>
    <n v="972.1"/>
    <n v="988.7"/>
    <n v="4.2"/>
  </r>
  <r>
    <m/>
    <x v="42"/>
    <s v="47"/>
    <x v="1"/>
    <n v="2000"/>
    <n v="55246"/>
    <n v="5689283"/>
    <n v="971.1"/>
    <n v="963"/>
    <n v="979.2"/>
    <n v="4.0999999999999996"/>
    <n v="996.9"/>
    <n v="988.6"/>
    <n v="1005.2"/>
    <n v="4.2"/>
  </r>
  <r>
    <m/>
    <x v="42"/>
    <s v="47"/>
    <x v="2"/>
    <n v="2001"/>
    <n v="55151"/>
    <n v="5750789"/>
    <n v="959"/>
    <n v="951"/>
    <n v="967"/>
    <n v="4.0999999999999996"/>
    <n v="979.5"/>
    <n v="971.3"/>
    <n v="987.7"/>
    <n v="4.2"/>
  </r>
  <r>
    <m/>
    <x v="42"/>
    <s v="47"/>
    <x v="3"/>
    <n v="2002"/>
    <n v="56606"/>
    <n v="5795918"/>
    <n v="976.7"/>
    <n v="968.6"/>
    <n v="984.7"/>
    <n v="4.0999999999999996"/>
    <n v="995.3"/>
    <n v="987.1"/>
    <n v="1003.5"/>
    <n v="4.2"/>
  </r>
  <r>
    <m/>
    <x v="42"/>
    <s v="47"/>
    <x v="4"/>
    <n v="2003"/>
    <n v="57313"/>
    <n v="5847812"/>
    <n v="980.1"/>
    <n v="972.1"/>
    <n v="988.1"/>
    <n v="4.0999999999999996"/>
    <n v="994"/>
    <n v="985.8"/>
    <n v="1002.2"/>
    <n v="4.2"/>
  </r>
  <r>
    <m/>
    <x v="42"/>
    <s v="47"/>
    <x v="5"/>
    <n v="2004"/>
    <n v="55829"/>
    <n v="5910809"/>
    <n v="944.5"/>
    <n v="936.7"/>
    <n v="952.4"/>
    <n v="4"/>
    <n v="952.8"/>
    <n v="944.9"/>
    <n v="960.7"/>
    <n v="4"/>
  </r>
  <r>
    <m/>
    <x v="42"/>
    <s v="47"/>
    <x v="6"/>
    <n v="2005"/>
    <n v="57260"/>
    <n v="5991057"/>
    <n v="955.8"/>
    <n v="947.9"/>
    <n v="963.6"/>
    <n v="4"/>
    <n v="956.6"/>
    <n v="948.8"/>
    <n v="964.5"/>
    <n v="4"/>
  </r>
  <r>
    <m/>
    <x v="42"/>
    <s v="47"/>
    <x v="7"/>
    <n v="2006"/>
    <n v="56838"/>
    <n v="6088766"/>
    <n v="933.5"/>
    <n v="925.8"/>
    <n v="941.2"/>
    <n v="3.9"/>
    <n v="921.2"/>
    <n v="913.6"/>
    <n v="928.9"/>
    <n v="3.9"/>
  </r>
  <r>
    <m/>
    <x v="42"/>
    <s v="47"/>
    <x v="8"/>
    <n v="2007"/>
    <n v="57087"/>
    <n v="6175727"/>
    <n v="924.4"/>
    <n v="916.8"/>
    <n v="932"/>
    <n v="3.9"/>
    <n v="905.4"/>
    <n v="898"/>
    <n v="912.9"/>
    <n v="3.8"/>
  </r>
  <r>
    <m/>
    <x v="42"/>
    <s v="47"/>
    <x v="9"/>
    <n v="2008"/>
    <n v="58820"/>
    <n v="6247411"/>
    <n v="941.5"/>
    <n v="933.9"/>
    <n v="949.1"/>
    <n v="3.9"/>
    <n v="913.4"/>
    <n v="905.9"/>
    <n v="920.8"/>
    <n v="3.8"/>
  </r>
  <r>
    <m/>
    <x v="42"/>
    <s v="47"/>
    <x v="10"/>
    <n v="2009"/>
    <n v="58288"/>
    <n v="6306019"/>
    <n v="924.3"/>
    <n v="916.8"/>
    <n v="931.8"/>
    <n v="3.8"/>
    <n v="885.6"/>
    <n v="878.3"/>
    <n v="892.8"/>
    <n v="3.7"/>
  </r>
  <r>
    <m/>
    <x v="42"/>
    <s v="47"/>
    <x v="11"/>
    <n v="2010"/>
    <n v="59578"/>
    <n v="6346105"/>
    <n v="938.8"/>
    <n v="931.3"/>
    <n v="946.4"/>
    <n v="3.8"/>
    <n v="890.8"/>
    <n v="883.6"/>
    <n v="898.1"/>
    <n v="3.7"/>
  </r>
  <r>
    <m/>
    <x v="42"/>
    <s v="47"/>
    <x v="12"/>
    <n v="2011"/>
    <n v="60541"/>
    <n v="6403353"/>
    <n v="945.5"/>
    <n v="937.9"/>
    <n v="953"/>
    <n v="3.8"/>
    <n v="879"/>
    <n v="871.9"/>
    <n v="886.1"/>
    <n v="3.6"/>
  </r>
  <r>
    <m/>
    <x v="42"/>
    <s v="47"/>
    <x v="13"/>
    <n v="2012"/>
    <n v="61956"/>
    <n v="6456243"/>
    <n v="959.6"/>
    <n v="952.1"/>
    <n v="967.2"/>
    <n v="3.9"/>
    <n v="880.6"/>
    <n v="873.6"/>
    <n v="887.6"/>
    <n v="3.6"/>
  </r>
  <r>
    <m/>
    <x v="42"/>
    <s v="47"/>
    <x v="14"/>
    <n v="2013"/>
    <n v="63406"/>
    <n v="6495978"/>
    <n v="976.1"/>
    <n v="968.5"/>
    <n v="983.7"/>
    <n v="3.9"/>
    <n v="881.1"/>
    <n v="874.2"/>
    <n v="888.1"/>
    <n v="3.5"/>
  </r>
  <r>
    <m/>
    <x v="42"/>
    <s v="47"/>
    <x v="15"/>
    <n v="2014"/>
    <n v="64661"/>
    <n v="6549352"/>
    <n v="987.3"/>
    <n v="979.7"/>
    <n v="994.9"/>
    <n v="3.9"/>
    <n v="880"/>
    <n v="873.1"/>
    <n v="886.9"/>
    <n v="3.5"/>
  </r>
  <r>
    <m/>
    <x v="42"/>
    <s v="47"/>
    <x v="16"/>
    <n v="2015"/>
    <n v="66570"/>
    <n v="6600299"/>
    <n v="1008.6"/>
    <n v="1000.9"/>
    <n v="1016.3"/>
    <n v="3.9"/>
    <n v="886.4"/>
    <n v="879.6"/>
    <n v="893.3"/>
    <n v="3.5"/>
  </r>
  <r>
    <m/>
    <x v="42"/>
    <s v="47"/>
    <x v="17"/>
    <n v="2016"/>
    <n v="67857"/>
    <n v="6651194"/>
    <n v="1020.2"/>
    <n v="1012.5"/>
    <n v="1027.9000000000001"/>
    <n v="3.9"/>
    <n v="886.3"/>
    <n v="879.5"/>
    <n v="893"/>
    <n v="3.5"/>
  </r>
  <r>
    <m/>
    <x v="42"/>
    <s v="47"/>
    <x v="18"/>
    <n v="2017"/>
    <n v="70096"/>
    <n v="6715984"/>
    <n v="1043.7"/>
    <n v="1036"/>
    <n v="1051.4000000000001"/>
    <n v="3.9"/>
    <n v="897.1"/>
    <n v="890.4"/>
    <n v="903.9"/>
    <n v="3.4"/>
  </r>
  <r>
    <m/>
    <x v="42"/>
    <s v="47"/>
    <x v="19"/>
    <n v="2018"/>
    <n v="71078"/>
    <n v="6770010"/>
    <n v="1049.9000000000001"/>
    <n v="1042.2"/>
    <n v="1057.5999999999999"/>
    <n v="3.9"/>
    <n v="889.7"/>
    <n v="883.1"/>
    <n v="896.4"/>
    <n v="3.4"/>
  </r>
  <r>
    <m/>
    <x v="42"/>
    <s v="47"/>
    <x v="20"/>
    <n v="2019"/>
    <n v="71935"/>
    <n v="6829174"/>
    <n v="1053.3"/>
    <n v="1045.7"/>
    <n v="1061"/>
    <n v="3.9"/>
    <n v="882.7"/>
    <n v="876.2"/>
    <n v="889.3"/>
    <n v="3.3"/>
  </r>
  <r>
    <m/>
    <x v="42"/>
    <s v="47"/>
    <x v="21"/>
    <n v="2020"/>
    <n v="84205"/>
    <n v="6886834"/>
    <n v="1222.7"/>
    <n v="1214.4000000000001"/>
    <n v="1231"/>
    <n v="4.2"/>
    <n v="1015.1"/>
    <n v="1008.1"/>
    <n v="1022.1"/>
    <n v="3.6"/>
  </r>
  <r>
    <m/>
    <x v="43"/>
    <s v="48"/>
    <x v="0"/>
    <n v="1999"/>
    <n v="146858"/>
    <n v="20558220"/>
    <n v="714.4"/>
    <n v="710.7"/>
    <n v="718"/>
    <n v="1.9"/>
    <n v="886.6"/>
    <n v="882"/>
    <n v="891.1"/>
    <n v="2.2999999999999998"/>
  </r>
  <r>
    <m/>
    <x v="43"/>
    <s v="48"/>
    <x v="1"/>
    <n v="2000"/>
    <n v="149939"/>
    <n v="20851820"/>
    <n v="719.1"/>
    <n v="715.4"/>
    <n v="722.7"/>
    <n v="1.9"/>
    <n v="891"/>
    <n v="886.5"/>
    <n v="895.5"/>
    <n v="2.2999999999999998"/>
  </r>
  <r>
    <m/>
    <x v="43"/>
    <s v="48"/>
    <x v="2"/>
    <n v="2001"/>
    <n v="152779"/>
    <n v="21319622"/>
    <n v="716.6"/>
    <n v="713"/>
    <n v="720.2"/>
    <n v="1.8"/>
    <n v="888.9"/>
    <n v="884.4"/>
    <n v="893.4"/>
    <n v="2.2999999999999998"/>
  </r>
  <r>
    <m/>
    <x v="43"/>
    <s v="48"/>
    <x v="3"/>
    <n v="2002"/>
    <n v="155524"/>
    <n v="21690325"/>
    <n v="717"/>
    <n v="713.5"/>
    <n v="720.6"/>
    <n v="1.8"/>
    <n v="888.4"/>
    <n v="883.9"/>
    <n v="892.9"/>
    <n v="2.2999999999999998"/>
  </r>
  <r>
    <m/>
    <x v="43"/>
    <s v="48"/>
    <x v="4"/>
    <n v="2003"/>
    <n v="154870"/>
    <n v="22030931"/>
    <n v="703"/>
    <n v="699.5"/>
    <n v="706.5"/>
    <n v="1.8"/>
    <n v="865.1"/>
    <n v="860.8"/>
    <n v="869.5"/>
    <n v="2.2000000000000002"/>
  </r>
  <r>
    <m/>
    <x v="43"/>
    <s v="48"/>
    <x v="5"/>
    <n v="2004"/>
    <n v="152870"/>
    <n v="22394023"/>
    <n v="682.6"/>
    <n v="679.2"/>
    <n v="686.1"/>
    <n v="1.7"/>
    <n v="835.9"/>
    <n v="831.7"/>
    <n v="840.1"/>
    <n v="2.2000000000000002"/>
  </r>
  <r>
    <m/>
    <x v="43"/>
    <s v="48"/>
    <x v="6"/>
    <n v="2005"/>
    <n v="156457"/>
    <n v="22778123"/>
    <n v="686.9"/>
    <n v="683.5"/>
    <n v="690.3"/>
    <n v="1.7"/>
    <n v="832.1"/>
    <n v="827.9"/>
    <n v="836.2"/>
    <n v="2.1"/>
  </r>
  <r>
    <m/>
    <x v="43"/>
    <s v="48"/>
    <x v="7"/>
    <n v="2006"/>
    <n v="157150"/>
    <n v="23359580"/>
    <n v="672.7"/>
    <n v="669.4"/>
    <n v="676.1"/>
    <n v="1.7"/>
    <n v="807.7"/>
    <n v="803.7"/>
    <n v="811.8"/>
    <n v="2.1"/>
  </r>
  <r>
    <m/>
    <x v="43"/>
    <s v="48"/>
    <x v="8"/>
    <n v="2007"/>
    <n v="160548"/>
    <n v="23831983"/>
    <n v="673.7"/>
    <n v="670.4"/>
    <n v="677"/>
    <n v="1.7"/>
    <n v="803.1"/>
    <n v="799.1"/>
    <n v="807.1"/>
    <n v="2"/>
  </r>
  <r>
    <m/>
    <x v="43"/>
    <s v="48"/>
    <x v="9"/>
    <n v="2008"/>
    <n v="164914"/>
    <n v="24309039"/>
    <n v="678.4"/>
    <n v="675.1"/>
    <n v="681.7"/>
    <n v="1.7"/>
    <n v="803.6"/>
    <n v="799.7"/>
    <n v="807.5"/>
    <n v="2"/>
  </r>
  <r>
    <m/>
    <x v="43"/>
    <s v="48"/>
    <x v="10"/>
    <n v="2009"/>
    <n v="163249"/>
    <n v="24801761"/>
    <n v="658.2"/>
    <n v="655"/>
    <n v="661.4"/>
    <n v="1.6"/>
    <n v="772.1"/>
    <n v="768.3"/>
    <n v="775.9"/>
    <n v="1.9"/>
  </r>
  <r>
    <m/>
    <x v="43"/>
    <s v="48"/>
    <x v="11"/>
    <n v="2010"/>
    <n v="166527"/>
    <n v="25145561"/>
    <n v="662.3"/>
    <n v="659.1"/>
    <n v="665.4"/>
    <n v="1.6"/>
    <n v="772.3"/>
    <n v="768.6"/>
    <n v="776.1"/>
    <n v="1.9"/>
  </r>
  <r>
    <m/>
    <x v="43"/>
    <s v="48"/>
    <x v="12"/>
    <n v="2011"/>
    <n v="168640"/>
    <n v="25674681"/>
    <n v="656.8"/>
    <n v="653.70000000000005"/>
    <n v="660"/>
    <n v="1.6"/>
    <n v="751.6"/>
    <n v="748"/>
    <n v="755.2"/>
    <n v="1.9"/>
  </r>
  <r>
    <m/>
    <x v="43"/>
    <s v="48"/>
    <x v="13"/>
    <n v="2012"/>
    <n v="174187"/>
    <n v="26059203"/>
    <n v="668.4"/>
    <n v="665.3"/>
    <n v="671.6"/>
    <n v="1.6"/>
    <n v="753.3"/>
    <n v="749.7"/>
    <n v="756.9"/>
    <n v="1.8"/>
  </r>
  <r>
    <m/>
    <x v="43"/>
    <s v="48"/>
    <x v="14"/>
    <n v="2013"/>
    <n v="179183"/>
    <n v="26448193"/>
    <n v="677.5"/>
    <n v="674.3"/>
    <n v="680.6"/>
    <n v="1.6"/>
    <n v="751.6"/>
    <n v="748.1"/>
    <n v="755.2"/>
    <n v="1.8"/>
  </r>
  <r>
    <m/>
    <x v="43"/>
    <s v="48"/>
    <x v="15"/>
    <n v="2014"/>
    <n v="183912"/>
    <n v="26956958"/>
    <n v="682.2"/>
    <n v="679.1"/>
    <n v="685.4"/>
    <n v="1.6"/>
    <n v="745.3"/>
    <n v="741.9"/>
    <n v="748.8"/>
    <n v="1.8"/>
  </r>
  <r>
    <m/>
    <x v="43"/>
    <s v="48"/>
    <x v="16"/>
    <n v="2015"/>
    <n v="189654"/>
    <n v="27469114"/>
    <n v="690.4"/>
    <n v="687.3"/>
    <n v="693.5"/>
    <n v="1.6"/>
    <n v="745"/>
    <n v="741.6"/>
    <n v="748.4"/>
    <n v="1.7"/>
  </r>
  <r>
    <m/>
    <x v="43"/>
    <s v="48"/>
    <x v="17"/>
    <n v="2016"/>
    <n v="191966"/>
    <n v="27862596"/>
    <n v="689"/>
    <n v="685.9"/>
    <n v="692.1"/>
    <n v="1.6"/>
    <n v="730.6"/>
    <n v="727.3"/>
    <n v="734"/>
    <n v="1.7"/>
  </r>
  <r>
    <m/>
    <x v="43"/>
    <s v="48"/>
    <x v="18"/>
    <n v="2017"/>
    <n v="198106"/>
    <n v="28304596"/>
    <n v="699.9"/>
    <n v="696.8"/>
    <n v="703"/>
    <n v="1.6"/>
    <n v="735.7"/>
    <n v="732.4"/>
    <n v="738.9"/>
    <n v="1.7"/>
  </r>
  <r>
    <m/>
    <x v="43"/>
    <s v="48"/>
    <x v="19"/>
    <n v="2018"/>
    <n v="202211"/>
    <n v="28701845"/>
    <n v="704.5"/>
    <n v="701.5"/>
    <n v="707.6"/>
    <n v="1.6"/>
    <n v="731.8"/>
    <n v="728.5"/>
    <n v="735"/>
    <n v="1.6"/>
  </r>
  <r>
    <m/>
    <x v="43"/>
    <s v="48"/>
    <x v="20"/>
    <n v="2019"/>
    <n v="203362"/>
    <n v="28995881"/>
    <n v="701.3"/>
    <n v="698.3"/>
    <n v="704.4"/>
    <n v="1.6"/>
    <n v="717.8"/>
    <n v="714.7"/>
    <n v="721"/>
    <n v="1.6"/>
  </r>
  <r>
    <m/>
    <x v="43"/>
    <s v="48"/>
    <x v="21"/>
    <n v="2020"/>
    <n v="250339"/>
    <n v="29360759"/>
    <n v="852.6"/>
    <n v="849.3"/>
    <n v="856"/>
    <n v="1.7"/>
    <n v="862.1"/>
    <n v="858.7"/>
    <n v="865.5"/>
    <n v="1.7"/>
  </r>
  <r>
    <m/>
    <x v="44"/>
    <s v="49"/>
    <x v="0"/>
    <n v="1999"/>
    <n v="12058"/>
    <n v="2203482"/>
    <n v="547.20000000000005"/>
    <n v="537.5"/>
    <n v="557"/>
    <n v="5"/>
    <n v="781.6"/>
    <n v="767.5"/>
    <n v="795.7"/>
    <n v="7.2"/>
  </r>
  <r>
    <m/>
    <x v="44"/>
    <s v="49"/>
    <x v="1"/>
    <n v="2000"/>
    <n v="12364"/>
    <n v="2233169"/>
    <n v="553.70000000000005"/>
    <n v="543.9"/>
    <n v="563.4"/>
    <n v="5"/>
    <n v="788.6"/>
    <n v="774.6"/>
    <n v="802.7"/>
    <n v="7.2"/>
  </r>
  <r>
    <m/>
    <x v="44"/>
    <s v="49"/>
    <x v="2"/>
    <n v="2001"/>
    <n v="12662"/>
    <n v="2283715"/>
    <n v="554.4"/>
    <n v="544.79999999999995"/>
    <n v="564.1"/>
    <n v="4.9000000000000004"/>
    <n v="785.2"/>
    <n v="771.3"/>
    <n v="799"/>
    <n v="7.1"/>
  </r>
  <r>
    <m/>
    <x v="44"/>
    <s v="49"/>
    <x v="3"/>
    <n v="2002"/>
    <n v="13116"/>
    <n v="2324815"/>
    <n v="564.20000000000005"/>
    <n v="554.5"/>
    <n v="573.79999999999995"/>
    <n v="4.9000000000000004"/>
    <n v="794"/>
    <n v="780.3"/>
    <n v="807.7"/>
    <n v="7"/>
  </r>
  <r>
    <m/>
    <x v="44"/>
    <s v="49"/>
    <x v="4"/>
    <n v="2003"/>
    <n v="13412"/>
    <n v="2360137"/>
    <n v="568.29999999999995"/>
    <n v="558.70000000000005"/>
    <n v="577.9"/>
    <n v="4.9000000000000004"/>
    <n v="793.6"/>
    <n v="780.1"/>
    <n v="807.2"/>
    <n v="6.9"/>
  </r>
  <r>
    <m/>
    <x v="44"/>
    <s v="49"/>
    <x v="5"/>
    <n v="2004"/>
    <n v="13331"/>
    <n v="2401580"/>
    <n v="555.1"/>
    <n v="545.70000000000005"/>
    <n v="564.5"/>
    <n v="4.8"/>
    <n v="768.8"/>
    <n v="755.6"/>
    <n v="782"/>
    <n v="6.7"/>
  </r>
  <r>
    <m/>
    <x v="44"/>
    <s v="49"/>
    <x v="6"/>
    <n v="2005"/>
    <n v="13432"/>
    <n v="2457719"/>
    <n v="546.5"/>
    <n v="537.29999999999995"/>
    <n v="555.79999999999995"/>
    <n v="4.7"/>
    <n v="749.4"/>
    <n v="736.6"/>
    <n v="762.2"/>
    <n v="6.5"/>
  </r>
  <r>
    <m/>
    <x v="44"/>
    <s v="49"/>
    <x v="7"/>
    <n v="2006"/>
    <n v="13764"/>
    <n v="2525507"/>
    <n v="545"/>
    <n v="535.9"/>
    <n v="554.1"/>
    <n v="4.5999999999999996"/>
    <n v="733.7"/>
    <n v="721.3"/>
    <n v="746.1"/>
    <n v="6.3"/>
  </r>
  <r>
    <m/>
    <x v="44"/>
    <s v="49"/>
    <x v="8"/>
    <n v="2007"/>
    <n v="14143"/>
    <n v="2597746"/>
    <n v="544.4"/>
    <n v="535.5"/>
    <n v="553.4"/>
    <n v="4.5999999999999996"/>
    <n v="729.4"/>
    <n v="717.2"/>
    <n v="741.6"/>
    <n v="6.2"/>
  </r>
  <r>
    <m/>
    <x v="44"/>
    <s v="49"/>
    <x v="9"/>
    <n v="2008"/>
    <n v="14040"/>
    <n v="2663029"/>
    <n v="527.20000000000005"/>
    <n v="518.5"/>
    <n v="535.9"/>
    <n v="4.4000000000000004"/>
    <n v="703.8"/>
    <n v="692"/>
    <n v="715.6"/>
    <n v="6"/>
  </r>
  <r>
    <m/>
    <x v="44"/>
    <s v="49"/>
    <x v="10"/>
    <n v="2009"/>
    <n v="14138"/>
    <n v="2723421"/>
    <n v="519.1"/>
    <n v="510.6"/>
    <n v="527.70000000000005"/>
    <n v="4.4000000000000004"/>
    <n v="686.5"/>
    <n v="675"/>
    <n v="698"/>
    <n v="5.9"/>
  </r>
  <r>
    <m/>
    <x v="44"/>
    <s v="49"/>
    <x v="11"/>
    <n v="2010"/>
    <n v="14776"/>
    <n v="2763885"/>
    <n v="534.6"/>
    <n v="526"/>
    <n v="543.20000000000005"/>
    <n v="4.4000000000000004"/>
    <n v="703.2"/>
    <n v="691.7"/>
    <n v="714.7"/>
    <n v="5.9"/>
  </r>
  <r>
    <m/>
    <x v="44"/>
    <s v="49"/>
    <x v="12"/>
    <n v="2011"/>
    <n v="15266"/>
    <n v="2817222"/>
    <n v="541.9"/>
    <n v="533.29999999999995"/>
    <n v="550.5"/>
    <n v="4.4000000000000004"/>
    <n v="699.1"/>
    <n v="687.8"/>
    <n v="710.3"/>
    <n v="5.7"/>
  </r>
  <r>
    <m/>
    <x v="44"/>
    <s v="49"/>
    <x v="13"/>
    <n v="2012"/>
    <n v="15676"/>
    <n v="2855287"/>
    <n v="549"/>
    <n v="540.4"/>
    <n v="557.6"/>
    <n v="4.4000000000000004"/>
    <n v="700"/>
    <n v="688.9"/>
    <n v="711.1"/>
    <n v="5.7"/>
  </r>
  <r>
    <m/>
    <x v="44"/>
    <s v="49"/>
    <x v="14"/>
    <n v="2013"/>
    <n v="16366"/>
    <n v="2900872"/>
    <n v="564.20000000000005"/>
    <n v="555.5"/>
    <n v="572.79999999999995"/>
    <n v="4.4000000000000004"/>
    <n v="710.4"/>
    <n v="699.4"/>
    <n v="721.4"/>
    <n v="5.6"/>
  </r>
  <r>
    <m/>
    <x v="44"/>
    <s v="49"/>
    <x v="15"/>
    <n v="2014"/>
    <n v="16719"/>
    <n v="2942902"/>
    <n v="568.1"/>
    <n v="559.5"/>
    <n v="576.70000000000005"/>
    <n v="4.4000000000000004"/>
    <n v="709.6"/>
    <n v="698.7"/>
    <n v="720.5"/>
    <n v="5.6"/>
  </r>
  <r>
    <m/>
    <x v="44"/>
    <s v="49"/>
    <x v="16"/>
    <n v="2015"/>
    <n v="17334"/>
    <n v="2995919"/>
    <n v="578.6"/>
    <n v="570"/>
    <n v="587.20000000000005"/>
    <n v="4.4000000000000004"/>
    <n v="712.1"/>
    <n v="701.3"/>
    <n v="722.8"/>
    <n v="5.5"/>
  </r>
  <r>
    <m/>
    <x v="44"/>
    <s v="49"/>
    <x v="17"/>
    <n v="2016"/>
    <n v="17913"/>
    <n v="3051217"/>
    <n v="587.1"/>
    <n v="578.5"/>
    <n v="595.70000000000005"/>
    <n v="4.4000000000000004"/>
    <n v="714.7"/>
    <n v="704"/>
    <n v="725.3"/>
    <n v="5.4"/>
  </r>
  <r>
    <m/>
    <x v="44"/>
    <s v="49"/>
    <x v="18"/>
    <n v="2017"/>
    <n v="18035"/>
    <n v="3101833"/>
    <n v="581.4"/>
    <n v="572.9"/>
    <n v="589.9"/>
    <n v="4.3"/>
    <n v="700.1"/>
    <n v="689.7"/>
    <n v="710.4"/>
    <n v="5.3"/>
  </r>
  <r>
    <m/>
    <x v="44"/>
    <s v="49"/>
    <x v="19"/>
    <n v="2018"/>
    <n v="18354"/>
    <n v="3161105"/>
    <n v="580.6"/>
    <n v="572.20000000000005"/>
    <n v="589"/>
    <n v="4.3"/>
    <n v="691.8"/>
    <n v="681.6"/>
    <n v="701.9"/>
    <n v="5.2"/>
  </r>
  <r>
    <m/>
    <x v="44"/>
    <s v="49"/>
    <x v="20"/>
    <n v="2019"/>
    <n v="18736"/>
    <n v="3205958"/>
    <n v="584.4"/>
    <n v="576"/>
    <n v="592.79999999999995"/>
    <n v="4.3"/>
    <n v="686.6"/>
    <n v="676.7"/>
    <n v="696.6"/>
    <n v="5.0999999999999996"/>
  </r>
  <r>
    <m/>
    <x v="44"/>
    <s v="49"/>
    <x v="21"/>
    <n v="2020"/>
    <n v="21497"/>
    <n v="3249879"/>
    <n v="661.5"/>
    <n v="652.6"/>
    <n v="670.3"/>
    <n v="4.5"/>
    <n v="765.3"/>
    <n v="755"/>
    <n v="775.7"/>
    <n v="5.3"/>
  </r>
  <r>
    <m/>
    <x v="45"/>
    <s v="50"/>
    <x v="0"/>
    <n v="1999"/>
    <n v="4993"/>
    <n v="604683"/>
    <n v="825.7"/>
    <n v="802.8"/>
    <n v="848.6"/>
    <n v="11.7"/>
    <n v="812.9"/>
    <n v="790.4"/>
    <n v="835.5"/>
    <n v="11.5"/>
  </r>
  <r>
    <m/>
    <x v="45"/>
    <s v="50"/>
    <x v="1"/>
    <n v="2000"/>
    <n v="5127"/>
    <n v="608827"/>
    <n v="842.1"/>
    <n v="819.1"/>
    <n v="865.2"/>
    <n v="11.8"/>
    <n v="821.8"/>
    <n v="799.3"/>
    <n v="844.4"/>
    <n v="11.5"/>
  </r>
  <r>
    <m/>
    <x v="45"/>
    <s v="50"/>
    <x v="2"/>
    <n v="2001"/>
    <n v="5201"/>
    <n v="612223"/>
    <n v="849.5"/>
    <n v="826.4"/>
    <n v="872.6"/>
    <n v="11.8"/>
    <n v="819.6"/>
    <n v="797.3"/>
    <n v="841.9"/>
    <n v="11.4"/>
  </r>
  <r>
    <m/>
    <x v="45"/>
    <s v="50"/>
    <x v="3"/>
    <n v="2002"/>
    <n v="5075"/>
    <n v="615442"/>
    <n v="824.6"/>
    <n v="801.9"/>
    <n v="847.3"/>
    <n v="11.6"/>
    <n v="786.8"/>
    <n v="765.1"/>
    <n v="808.5"/>
    <n v="11.1"/>
  </r>
  <r>
    <m/>
    <x v="45"/>
    <s v="50"/>
    <x v="4"/>
    <n v="2003"/>
    <n v="5120"/>
    <n v="617858"/>
    <n v="828.7"/>
    <n v="806"/>
    <n v="851.4"/>
    <n v="11.6"/>
    <n v="779.7"/>
    <n v="758.3"/>
    <n v="801.1"/>
    <n v="10.9"/>
  </r>
  <r>
    <m/>
    <x v="45"/>
    <s v="50"/>
    <x v="5"/>
    <n v="2004"/>
    <n v="4995"/>
    <n v="619920"/>
    <n v="805.7"/>
    <n v="783.4"/>
    <n v="828.1"/>
    <n v="11.4"/>
    <n v="749.4"/>
    <n v="728.5"/>
    <n v="770.2"/>
    <n v="10.7"/>
  </r>
  <r>
    <m/>
    <x v="45"/>
    <s v="50"/>
    <x v="6"/>
    <n v="2005"/>
    <n v="5066"/>
    <n v="621215"/>
    <n v="815.5"/>
    <n v="793"/>
    <n v="838"/>
    <n v="11.5"/>
    <n v="751.6"/>
    <n v="730.8"/>
    <n v="772.5"/>
    <n v="10.6"/>
  </r>
  <r>
    <m/>
    <x v="45"/>
    <s v="50"/>
    <x v="7"/>
    <n v="2006"/>
    <n v="5048"/>
    <n v="622892"/>
    <n v="810.4"/>
    <n v="788.1"/>
    <n v="832.8"/>
    <n v="11.4"/>
    <n v="728"/>
    <n v="707.8"/>
    <n v="748.3"/>
    <n v="10.3"/>
  </r>
  <r>
    <m/>
    <x v="45"/>
    <s v="50"/>
    <x v="8"/>
    <n v="2007"/>
    <n v="5179"/>
    <n v="623481"/>
    <n v="830.7"/>
    <n v="808"/>
    <n v="853.3"/>
    <n v="11.5"/>
    <n v="733"/>
    <n v="712.9"/>
    <n v="753.2"/>
    <n v="10.3"/>
  </r>
  <r>
    <m/>
    <x v="45"/>
    <s v="50"/>
    <x v="9"/>
    <n v="2008"/>
    <n v="5211"/>
    <n v="624151"/>
    <n v="834.9"/>
    <n v="812.2"/>
    <n v="857.6"/>
    <n v="11.6"/>
    <n v="722.5"/>
    <n v="702.7"/>
    <n v="742.3"/>
    <n v="10.1"/>
  </r>
  <r>
    <m/>
    <x v="45"/>
    <s v="50"/>
    <x v="10"/>
    <n v="2009"/>
    <n v="5034"/>
    <n v="624817"/>
    <n v="805.7"/>
    <n v="783.4"/>
    <n v="827.9"/>
    <n v="11.4"/>
    <n v="683.2"/>
    <n v="664.1"/>
    <n v="702.4"/>
    <n v="9.8000000000000007"/>
  </r>
  <r>
    <m/>
    <x v="45"/>
    <s v="50"/>
    <x v="11"/>
    <n v="2010"/>
    <n v="5380"/>
    <n v="625741"/>
    <n v="859.8"/>
    <n v="836.8"/>
    <n v="882.8"/>
    <n v="11.7"/>
    <n v="718.7"/>
    <n v="699.2"/>
    <n v="738.2"/>
    <n v="9.9"/>
  </r>
  <r>
    <m/>
    <x v="45"/>
    <s v="50"/>
    <x v="12"/>
    <n v="2011"/>
    <n v="5433"/>
    <n v="626431"/>
    <n v="867.3"/>
    <n v="844.2"/>
    <n v="890.4"/>
    <n v="11.8"/>
    <n v="711"/>
    <n v="691.7"/>
    <n v="730.3"/>
    <n v="9.8000000000000007"/>
  </r>
  <r>
    <m/>
    <x v="45"/>
    <s v="50"/>
    <x v="13"/>
    <n v="2012"/>
    <n v="5491"/>
    <n v="626011"/>
    <n v="877.1"/>
    <n v="853.9"/>
    <n v="900.3"/>
    <n v="11.8"/>
    <n v="700.1"/>
    <n v="681.2"/>
    <n v="719"/>
    <n v="9.6"/>
  </r>
  <r>
    <m/>
    <x v="45"/>
    <s v="50"/>
    <x v="14"/>
    <n v="2013"/>
    <n v="5639"/>
    <n v="626630"/>
    <n v="899.9"/>
    <n v="876.4"/>
    <n v="923.4"/>
    <n v="12"/>
    <n v="710.6"/>
    <n v="691.6"/>
    <n v="729.5"/>
    <n v="9.6999999999999993"/>
  </r>
  <r>
    <m/>
    <x v="45"/>
    <s v="50"/>
    <x v="15"/>
    <n v="2014"/>
    <n v="5623"/>
    <n v="626562"/>
    <n v="897.4"/>
    <n v="874"/>
    <n v="920.9"/>
    <n v="12"/>
    <n v="694.8"/>
    <n v="676.2"/>
    <n v="713.5"/>
    <n v="9.5"/>
  </r>
  <r>
    <m/>
    <x v="45"/>
    <s v="50"/>
    <x v="16"/>
    <n v="2015"/>
    <n v="5919"/>
    <n v="626042"/>
    <n v="945.5"/>
    <n v="921.4"/>
    <n v="969.6"/>
    <n v="12.3"/>
    <n v="714.7"/>
    <n v="696"/>
    <n v="733.4"/>
    <n v="9.6"/>
  </r>
  <r>
    <m/>
    <x v="45"/>
    <s v="50"/>
    <x v="17"/>
    <n v="2016"/>
    <n v="5909"/>
    <n v="624594"/>
    <n v="946.1"/>
    <n v="921.9"/>
    <n v="970.2"/>
    <n v="12.3"/>
    <n v="712.8"/>
    <n v="694.1"/>
    <n v="731.5"/>
    <n v="9.5"/>
  </r>
  <r>
    <m/>
    <x v="45"/>
    <s v="50"/>
    <x v="18"/>
    <n v="2017"/>
    <n v="6007"/>
    <n v="623657"/>
    <n v="963.2"/>
    <n v="938.8"/>
    <n v="987.5"/>
    <n v="12.4"/>
    <n v="714.9"/>
    <n v="696.2"/>
    <n v="733.6"/>
    <n v="9.5"/>
  </r>
  <r>
    <m/>
    <x v="45"/>
    <s v="50"/>
    <x v="19"/>
    <n v="2018"/>
    <n v="6027"/>
    <n v="626299"/>
    <n v="962.3"/>
    <n v="938"/>
    <n v="986.6"/>
    <n v="12.4"/>
    <n v="706.5"/>
    <n v="688"/>
    <n v="724.9"/>
    <n v="9.4"/>
  </r>
  <r>
    <m/>
    <x v="45"/>
    <s v="50"/>
    <x v="20"/>
    <n v="2019"/>
    <n v="5956"/>
    <n v="623989"/>
    <n v="954.5"/>
    <n v="930.3"/>
    <n v="978.7"/>
    <n v="12.4"/>
    <n v="680.2"/>
    <n v="662.3"/>
    <n v="698"/>
    <n v="9.1"/>
  </r>
  <r>
    <m/>
    <x v="45"/>
    <s v="50"/>
    <x v="21"/>
    <n v="2020"/>
    <n v="6459"/>
    <n v="623347"/>
    <n v="1036.2"/>
    <n v="1010.9"/>
    <n v="1061.5"/>
    <n v="12.9"/>
    <n v="737.7"/>
    <n v="719.1"/>
    <n v="756.3"/>
    <n v="9.5"/>
  </r>
  <r>
    <m/>
    <x v="46"/>
    <s v="51"/>
    <x v="0"/>
    <n v="1999"/>
    <n v="55320"/>
    <n v="7000174"/>
    <n v="790.3"/>
    <n v="783.7"/>
    <n v="796.9"/>
    <n v="3.4"/>
    <n v="889.6"/>
    <n v="882.2"/>
    <n v="897.1"/>
    <n v="3.8"/>
  </r>
  <r>
    <m/>
    <x v="46"/>
    <s v="51"/>
    <x v="1"/>
    <n v="2000"/>
    <n v="56282"/>
    <n v="7078515"/>
    <n v="795.1"/>
    <n v="788.5"/>
    <n v="801.7"/>
    <n v="3.4"/>
    <n v="890.4"/>
    <n v="883"/>
    <n v="897.8"/>
    <n v="3.8"/>
  </r>
  <r>
    <m/>
    <x v="46"/>
    <s v="51"/>
    <x v="2"/>
    <n v="2001"/>
    <n v="56280"/>
    <n v="7198362"/>
    <n v="781.8"/>
    <n v="775.4"/>
    <n v="788.3"/>
    <n v="3.3"/>
    <n v="869.9"/>
    <n v="862.7"/>
    <n v="877.1"/>
    <n v="3.7"/>
  </r>
  <r>
    <m/>
    <x v="46"/>
    <s v="51"/>
    <x v="3"/>
    <n v="2002"/>
    <n v="57196"/>
    <n v="7286873"/>
    <n v="784.9"/>
    <n v="778.5"/>
    <n v="791.4"/>
    <n v="3.3"/>
    <n v="865.9"/>
    <n v="858.8"/>
    <n v="873"/>
    <n v="3.6"/>
  </r>
  <r>
    <m/>
    <x v="46"/>
    <s v="51"/>
    <x v="4"/>
    <n v="2003"/>
    <n v="58282"/>
    <n v="7366977"/>
    <n v="791.1"/>
    <n v="784.7"/>
    <n v="797.5"/>
    <n v="3.3"/>
    <n v="863.3"/>
    <n v="856.3"/>
    <n v="870.4"/>
    <n v="3.6"/>
  </r>
  <r>
    <m/>
    <x v="46"/>
    <s v="51"/>
    <x v="5"/>
    <n v="2004"/>
    <n v="56550"/>
    <n v="7475575"/>
    <n v="756.5"/>
    <n v="750.2"/>
    <n v="762.7"/>
    <n v="3.2"/>
    <n v="820.5"/>
    <n v="813.7"/>
    <n v="827.3"/>
    <n v="3.5"/>
  </r>
  <r>
    <m/>
    <x v="46"/>
    <s v="51"/>
    <x v="6"/>
    <n v="2005"/>
    <n v="57855"/>
    <n v="7577105"/>
    <n v="763.6"/>
    <n v="757.3"/>
    <n v="769.8"/>
    <n v="3.2"/>
    <n v="817.4"/>
    <n v="810.7"/>
    <n v="824.1"/>
    <n v="3.4"/>
  </r>
  <r>
    <m/>
    <x v="46"/>
    <s v="51"/>
    <x v="7"/>
    <n v="2006"/>
    <n v="57690"/>
    <n v="7673725"/>
    <n v="751.8"/>
    <n v="745.7"/>
    <n v="757.9"/>
    <n v="3.1"/>
    <n v="795"/>
    <n v="788.4"/>
    <n v="801.5"/>
    <n v="3.3"/>
  </r>
  <r>
    <m/>
    <x v="46"/>
    <s v="51"/>
    <x v="8"/>
    <n v="2007"/>
    <n v="58225"/>
    <n v="7751000"/>
    <n v="751.2"/>
    <n v="745.1"/>
    <n v="757.3"/>
    <n v="3.1"/>
    <n v="784"/>
    <n v="777.6"/>
    <n v="790.4"/>
    <n v="3.3"/>
  </r>
  <r>
    <m/>
    <x v="46"/>
    <s v="51"/>
    <x v="9"/>
    <n v="2008"/>
    <n v="59100"/>
    <n v="7833496"/>
    <n v="754.5"/>
    <n v="748.4"/>
    <n v="760.5"/>
    <n v="3.1"/>
    <n v="776.7"/>
    <n v="770.4"/>
    <n v="783"/>
    <n v="3.2"/>
  </r>
  <r>
    <m/>
    <x v="46"/>
    <s v="51"/>
    <x v="10"/>
    <n v="2009"/>
    <n v="58653"/>
    <n v="7925937"/>
    <n v="740"/>
    <n v="734"/>
    <n v="746"/>
    <n v="3.1"/>
    <n v="750.8"/>
    <n v="744.6"/>
    <n v="756.9"/>
    <n v="3.1"/>
  </r>
  <r>
    <m/>
    <x v="46"/>
    <s v="51"/>
    <x v="11"/>
    <n v="2010"/>
    <n v="59032"/>
    <n v="8001024"/>
    <n v="737.8"/>
    <n v="731.9"/>
    <n v="743.8"/>
    <n v="3"/>
    <n v="741.6"/>
    <n v="735.5"/>
    <n v="747.6"/>
    <n v="3.1"/>
  </r>
  <r>
    <m/>
    <x v="46"/>
    <s v="51"/>
    <x v="12"/>
    <n v="2011"/>
    <n v="60804"/>
    <n v="8096604"/>
    <n v="751"/>
    <n v="745"/>
    <n v="757"/>
    <n v="3"/>
    <n v="741.6"/>
    <n v="735.6"/>
    <n v="747.5"/>
    <n v="3"/>
  </r>
  <r>
    <m/>
    <x v="46"/>
    <s v="51"/>
    <x v="13"/>
    <n v="2012"/>
    <n v="61564"/>
    <n v="8185867"/>
    <n v="752.1"/>
    <n v="746.1"/>
    <n v="758"/>
    <n v="3"/>
    <n v="730.2"/>
    <n v="724.4"/>
    <n v="736"/>
    <n v="3"/>
  </r>
  <r>
    <m/>
    <x v="46"/>
    <s v="51"/>
    <x v="14"/>
    <n v="2013"/>
    <n v="62716"/>
    <n v="8260405"/>
    <n v="759.2"/>
    <n v="753.3"/>
    <n v="765.2"/>
    <n v="3"/>
    <n v="724.8"/>
    <n v="719.1"/>
    <n v="730.5"/>
    <n v="2.9"/>
  </r>
  <r>
    <m/>
    <x v="46"/>
    <s v="51"/>
    <x v="15"/>
    <n v="2014"/>
    <n v="63598"/>
    <n v="8326289"/>
    <n v="763.8"/>
    <n v="757.9"/>
    <n v="769.8"/>
    <n v="3"/>
    <n v="717.5"/>
    <n v="711.9"/>
    <n v="723.2"/>
    <n v="2.9"/>
  </r>
  <r>
    <m/>
    <x v="46"/>
    <s v="51"/>
    <x v="16"/>
    <n v="2015"/>
    <n v="65577"/>
    <n v="8382993"/>
    <n v="782.3"/>
    <n v="776.3"/>
    <n v="788.2"/>
    <n v="3.1"/>
    <n v="721.6"/>
    <n v="716"/>
    <n v="727.2"/>
    <n v="2.9"/>
  </r>
  <r>
    <m/>
    <x v="46"/>
    <s v="51"/>
    <x v="17"/>
    <n v="2016"/>
    <n v="66473"/>
    <n v="8411808"/>
    <n v="790.2"/>
    <n v="784.2"/>
    <n v="796.2"/>
    <n v="3.1"/>
    <n v="715.5"/>
    <n v="709.9"/>
    <n v="721"/>
    <n v="2.8"/>
  </r>
  <r>
    <m/>
    <x v="46"/>
    <s v="51"/>
    <x v="18"/>
    <n v="2017"/>
    <n v="68579"/>
    <n v="8470020"/>
    <n v="809.7"/>
    <n v="803.6"/>
    <n v="815.7"/>
    <n v="3.1"/>
    <n v="719.4"/>
    <n v="713.9"/>
    <n v="724.8"/>
    <n v="2.8"/>
  </r>
  <r>
    <m/>
    <x v="46"/>
    <s v="51"/>
    <x v="19"/>
    <n v="2018"/>
    <n v="69359"/>
    <n v="8517685"/>
    <n v="814.3"/>
    <n v="808.2"/>
    <n v="820.4"/>
    <n v="3.1"/>
    <n v="709.5"/>
    <n v="704.2"/>
    <n v="714.9"/>
    <n v="2.7"/>
  </r>
  <r>
    <m/>
    <x v="46"/>
    <s v="51"/>
    <x v="20"/>
    <n v="2019"/>
    <n v="70325"/>
    <n v="8535519"/>
    <n v="823.9"/>
    <n v="817.8"/>
    <n v="830"/>
    <n v="3.1"/>
    <n v="703.3"/>
    <n v="698.1"/>
    <n v="708.6"/>
    <n v="2.7"/>
  </r>
  <r>
    <m/>
    <x v="46"/>
    <s v="51"/>
    <x v="21"/>
    <n v="2020"/>
    <n v="80596"/>
    <n v="8590563"/>
    <n v="938.2"/>
    <n v="931.7"/>
    <n v="944.7"/>
    <n v="3.3"/>
    <n v="792.8"/>
    <n v="787.2"/>
    <n v="798.3"/>
    <n v="2.8"/>
  </r>
  <r>
    <m/>
    <x v="47"/>
    <s v="53"/>
    <x v="0"/>
    <n v="1999"/>
    <n v="43865"/>
    <n v="5842564"/>
    <n v="750.8"/>
    <n v="743.8"/>
    <n v="757.8"/>
    <n v="3.6"/>
    <n v="815.1"/>
    <n v="807.5"/>
    <n v="822.7"/>
    <n v="3.9"/>
  </r>
  <r>
    <m/>
    <x v="47"/>
    <s v="53"/>
    <x v="1"/>
    <n v="2000"/>
    <n v="43941"/>
    <n v="5894121"/>
    <n v="745.5"/>
    <n v="738.5"/>
    <n v="752.5"/>
    <n v="3.6"/>
    <n v="804.6"/>
    <n v="797"/>
    <n v="812.1"/>
    <n v="3.8"/>
  </r>
  <r>
    <m/>
    <x v="47"/>
    <s v="53"/>
    <x v="2"/>
    <n v="2001"/>
    <n v="44642"/>
    <n v="5985722"/>
    <n v="745.8"/>
    <n v="738.9"/>
    <n v="752.7"/>
    <n v="3.5"/>
    <n v="799.4"/>
    <n v="791.9"/>
    <n v="806.8"/>
    <n v="3.8"/>
  </r>
  <r>
    <m/>
    <x v="47"/>
    <s v="53"/>
    <x v="3"/>
    <n v="2002"/>
    <n v="45338"/>
    <n v="6052349"/>
    <n v="749.1"/>
    <n v="742.2"/>
    <n v="756"/>
    <n v="3.5"/>
    <n v="795"/>
    <n v="787.6"/>
    <n v="802.3"/>
    <n v="3.7"/>
  </r>
  <r>
    <m/>
    <x v="47"/>
    <s v="53"/>
    <x v="4"/>
    <n v="2003"/>
    <n v="45920"/>
    <n v="6104115"/>
    <n v="752.3"/>
    <n v="745.4"/>
    <n v="759.2"/>
    <n v="3.5"/>
    <n v="789.2"/>
    <n v="782"/>
    <n v="796.5"/>
    <n v="3.7"/>
  </r>
  <r>
    <m/>
    <x v="47"/>
    <s v="53"/>
    <x v="5"/>
    <n v="2004"/>
    <n v="44770"/>
    <n v="6178645"/>
    <n v="724.6"/>
    <n v="717.9"/>
    <n v="731.3"/>
    <n v="3.4"/>
    <n v="751.9"/>
    <n v="744.9"/>
    <n v="758.9"/>
    <n v="3.6"/>
  </r>
  <r>
    <m/>
    <x v="47"/>
    <s v="53"/>
    <x v="6"/>
    <n v="2005"/>
    <n v="46203"/>
    <n v="6257305"/>
    <n v="738.4"/>
    <n v="731.7"/>
    <n v="745.1"/>
    <n v="3.4"/>
    <n v="757.6"/>
    <n v="750.6"/>
    <n v="764.5"/>
    <n v="3.5"/>
  </r>
  <r>
    <m/>
    <x v="47"/>
    <s v="53"/>
    <x v="7"/>
    <n v="2006"/>
    <n v="46120"/>
    <n v="6370753"/>
    <n v="723.9"/>
    <n v="717.3"/>
    <n v="730.5"/>
    <n v="3.4"/>
    <n v="731.2"/>
    <n v="724.5"/>
    <n v="737.9"/>
    <n v="3.4"/>
  </r>
  <r>
    <m/>
    <x v="47"/>
    <s v="53"/>
    <x v="8"/>
    <n v="2007"/>
    <n v="47323"/>
    <n v="6461587"/>
    <n v="732.4"/>
    <n v="725.8"/>
    <n v="739"/>
    <n v="3.4"/>
    <n v="731.9"/>
    <n v="725.2"/>
    <n v="738.5"/>
    <n v="3.4"/>
  </r>
  <r>
    <m/>
    <x v="47"/>
    <s v="53"/>
    <x v="9"/>
    <n v="2008"/>
    <n v="48627"/>
    <n v="6562231"/>
    <n v="741"/>
    <n v="734.4"/>
    <n v="747.6"/>
    <n v="3.4"/>
    <n v="734.3"/>
    <n v="727.7"/>
    <n v="740.9"/>
    <n v="3.4"/>
  </r>
  <r>
    <m/>
    <x v="47"/>
    <s v="53"/>
    <x v="10"/>
    <n v="2009"/>
    <n v="48270"/>
    <n v="6667426"/>
    <n v="724"/>
    <n v="717.5"/>
    <n v="730.4"/>
    <n v="3.3"/>
    <n v="708.4"/>
    <n v="702"/>
    <n v="714.8"/>
    <n v="3.3"/>
  </r>
  <r>
    <m/>
    <x v="47"/>
    <s v="53"/>
    <x v="11"/>
    <n v="2010"/>
    <n v="48146"/>
    <n v="6724540"/>
    <n v="716"/>
    <n v="709.6"/>
    <n v="722.4"/>
    <n v="3.3"/>
    <n v="692.3"/>
    <n v="686.1"/>
    <n v="698.6"/>
    <n v="3.2"/>
  </r>
  <r>
    <m/>
    <x v="47"/>
    <s v="53"/>
    <x v="12"/>
    <n v="2011"/>
    <n v="49691"/>
    <n v="6830038"/>
    <n v="727.5"/>
    <n v="721.1"/>
    <n v="733.9"/>
    <n v="3.3"/>
    <n v="690.4"/>
    <n v="684.2"/>
    <n v="696.5"/>
    <n v="3.1"/>
  </r>
  <r>
    <m/>
    <x v="47"/>
    <s v="53"/>
    <x v="13"/>
    <n v="2012"/>
    <n v="50105"/>
    <n v="6897012"/>
    <n v="726.5"/>
    <n v="720.1"/>
    <n v="732.8"/>
    <n v="3.2"/>
    <n v="681.5"/>
    <n v="675.5"/>
    <n v="687.6"/>
    <n v="3.1"/>
  </r>
  <r>
    <m/>
    <x v="47"/>
    <s v="53"/>
    <x v="14"/>
    <n v="2013"/>
    <n v="51264"/>
    <n v="6971406"/>
    <n v="735.3"/>
    <n v="729"/>
    <n v="741.7"/>
    <n v="3.2"/>
    <n v="679.3"/>
    <n v="673.3"/>
    <n v="685.2"/>
    <n v="3"/>
  </r>
  <r>
    <m/>
    <x v="47"/>
    <s v="53"/>
    <x v="15"/>
    <n v="2014"/>
    <n v="52099"/>
    <n v="7061530"/>
    <n v="737.8"/>
    <n v="731.5"/>
    <n v="744.1"/>
    <n v="3.2"/>
    <n v="672.9"/>
    <n v="667"/>
    <n v="678.8"/>
    <n v="3"/>
  </r>
  <r>
    <m/>
    <x v="47"/>
    <s v="53"/>
    <x v="16"/>
    <n v="2015"/>
    <n v="54595"/>
    <n v="7170351"/>
    <n v="761.4"/>
    <n v="755"/>
    <n v="767.8"/>
    <n v="3.3"/>
    <n v="687.4"/>
    <n v="681.6"/>
    <n v="693.3"/>
    <n v="3"/>
  </r>
  <r>
    <m/>
    <x v="47"/>
    <s v="53"/>
    <x v="17"/>
    <n v="2016"/>
    <n v="54769"/>
    <n v="7288000"/>
    <n v="751.5"/>
    <n v="745.2"/>
    <n v="757.8"/>
    <n v="3.2"/>
    <n v="672"/>
    <n v="666.3"/>
    <n v="677.7"/>
    <n v="2.9"/>
  </r>
  <r>
    <m/>
    <x v="47"/>
    <s v="53"/>
    <x v="18"/>
    <n v="2017"/>
    <n v="56995"/>
    <n v="7405743"/>
    <n v="769.6"/>
    <n v="763.3"/>
    <n v="775.9"/>
    <n v="3.2"/>
    <n v="688.6"/>
    <n v="682.9"/>
    <n v="694.4"/>
    <n v="2.9"/>
  </r>
  <r>
    <m/>
    <x v="47"/>
    <s v="53"/>
    <x v="19"/>
    <n v="2018"/>
    <n v="56877"/>
    <n v="7535591"/>
    <n v="754.8"/>
    <n v="748.6"/>
    <n v="761"/>
    <n v="3.2"/>
    <n v="666.6"/>
    <n v="661"/>
    <n v="672.1"/>
    <n v="2.8"/>
  </r>
  <r>
    <m/>
    <x v="47"/>
    <s v="53"/>
    <x v="20"/>
    <n v="2019"/>
    <n v="58263"/>
    <n v="7614893"/>
    <n v="765.1"/>
    <n v="758.9"/>
    <n v="771.3"/>
    <n v="3.2"/>
    <n v="667.3"/>
    <n v="661.8"/>
    <n v="672.8"/>
    <n v="2.8"/>
  </r>
  <r>
    <m/>
    <x v="47"/>
    <s v="53"/>
    <x v="21"/>
    <n v="2020"/>
    <n v="63146"/>
    <n v="7693612"/>
    <n v="820.8"/>
    <n v="814.4"/>
    <n v="827.2"/>
    <n v="3.3"/>
    <n v="711.2"/>
    <n v="705.5"/>
    <n v="716.8"/>
    <n v="2.9"/>
  </r>
  <r>
    <m/>
    <x v="48"/>
    <s v="54"/>
    <x v="0"/>
    <n v="1999"/>
    <n v="21049"/>
    <n v="1811799"/>
    <n v="1161.8"/>
    <n v="1146.0999999999999"/>
    <n v="1177.5"/>
    <n v="8"/>
    <n v="1012.3"/>
    <n v="998.6"/>
    <n v="1026"/>
    <n v="7"/>
  </r>
  <r>
    <m/>
    <x v="48"/>
    <s v="54"/>
    <x v="1"/>
    <n v="2000"/>
    <n v="21114"/>
    <n v="1808344"/>
    <n v="1167.5999999999999"/>
    <n v="1151.8"/>
    <n v="1183.3"/>
    <n v="8"/>
    <n v="1011.1"/>
    <n v="997.4"/>
    <n v="1024.8"/>
    <n v="7"/>
  </r>
  <r>
    <m/>
    <x v="48"/>
    <s v="54"/>
    <x v="2"/>
    <n v="2001"/>
    <n v="20967"/>
    <n v="1801481"/>
    <n v="1163.9000000000001"/>
    <n v="1148.0999999999999"/>
    <n v="1179.5999999999999"/>
    <n v="8"/>
    <n v="1000.9"/>
    <n v="987.3"/>
    <n v="1014.5"/>
    <n v="6.9"/>
  </r>
  <r>
    <m/>
    <x v="48"/>
    <s v="54"/>
    <x v="3"/>
    <n v="2002"/>
    <n v="21016"/>
    <n v="1805414"/>
    <n v="1164.0999999999999"/>
    <n v="1148.3"/>
    <n v="1179.8"/>
    <n v="8"/>
    <n v="999"/>
    <n v="985.5"/>
    <n v="1012.6"/>
    <n v="6.9"/>
  </r>
  <r>
    <m/>
    <x v="48"/>
    <s v="54"/>
    <x v="4"/>
    <n v="2003"/>
    <n v="21306"/>
    <n v="1812295"/>
    <n v="1175.5999999999999"/>
    <n v="1159.9000000000001"/>
    <n v="1191.4000000000001"/>
    <n v="8.1"/>
    <n v="1003.1"/>
    <n v="989.6"/>
    <n v="1016.7"/>
    <n v="6.9"/>
  </r>
  <r>
    <m/>
    <x v="48"/>
    <s v="54"/>
    <x v="5"/>
    <n v="2004"/>
    <n v="20793"/>
    <n v="1816438"/>
    <n v="1144.7"/>
    <n v="1129.2"/>
    <n v="1160.3"/>
    <n v="7.9"/>
    <n v="973"/>
    <n v="959.7"/>
    <n v="986.3"/>
    <n v="6.8"/>
  </r>
  <r>
    <m/>
    <x v="48"/>
    <s v="54"/>
    <x v="6"/>
    <n v="2005"/>
    <n v="20780"/>
    <n v="1820492"/>
    <n v="1141.4000000000001"/>
    <n v="1125.9000000000001"/>
    <n v="1157"/>
    <n v="7.9"/>
    <n v="965.1"/>
    <n v="951.9"/>
    <n v="978.4"/>
    <n v="6.7"/>
  </r>
  <r>
    <m/>
    <x v="48"/>
    <s v="54"/>
    <x v="7"/>
    <n v="2006"/>
    <n v="20672"/>
    <n v="1827912"/>
    <n v="1130.9000000000001"/>
    <n v="1115.5"/>
    <n v="1146.3"/>
    <n v="7.9"/>
    <n v="947.5"/>
    <n v="934.5"/>
    <n v="960.5"/>
    <n v="6.6"/>
  </r>
  <r>
    <m/>
    <x v="48"/>
    <s v="54"/>
    <x v="8"/>
    <n v="2007"/>
    <n v="21086"/>
    <n v="1834052"/>
    <n v="1149.7"/>
    <n v="1134.2"/>
    <n v="1165.2"/>
    <n v="7.9"/>
    <n v="954.2"/>
    <n v="941.2"/>
    <n v="967.2"/>
    <n v="6.6"/>
  </r>
  <r>
    <m/>
    <x v="48"/>
    <s v="54"/>
    <x v="9"/>
    <n v="2008"/>
    <n v="21557"/>
    <n v="1840310"/>
    <n v="1171.4000000000001"/>
    <n v="1155.7"/>
    <n v="1187"/>
    <n v="8"/>
    <n v="964.3"/>
    <n v="951.3"/>
    <n v="977.3"/>
    <n v="6.6"/>
  </r>
  <r>
    <m/>
    <x v="48"/>
    <s v="54"/>
    <x v="10"/>
    <n v="2009"/>
    <n v="21386"/>
    <n v="1847775"/>
    <n v="1157.4000000000001"/>
    <n v="1141.9000000000001"/>
    <n v="1172.9000000000001"/>
    <n v="7.9"/>
    <n v="947.7"/>
    <n v="934.8"/>
    <n v="960.5"/>
    <n v="6.6"/>
  </r>
  <r>
    <m/>
    <x v="48"/>
    <s v="54"/>
    <x v="11"/>
    <n v="2010"/>
    <n v="21275"/>
    <n v="1852994"/>
    <n v="1148.0999999999999"/>
    <n v="1132.7"/>
    <n v="1163.5999999999999"/>
    <n v="7.9"/>
    <n v="933.6"/>
    <n v="920.9"/>
    <n v="946.3"/>
    <n v="6.5"/>
  </r>
  <r>
    <m/>
    <x v="48"/>
    <s v="54"/>
    <x v="12"/>
    <n v="2011"/>
    <n v="21867"/>
    <n v="1855364"/>
    <n v="1178.5999999999999"/>
    <n v="1163"/>
    <n v="1194.2"/>
    <n v="8"/>
    <n v="953.2"/>
    <n v="940.3"/>
    <n v="966"/>
    <n v="6.6"/>
  </r>
  <r>
    <m/>
    <x v="48"/>
    <s v="54"/>
    <x v="13"/>
    <n v="2012"/>
    <n v="21915"/>
    <n v="1855413"/>
    <n v="1181.0999999999999"/>
    <n v="1165.5"/>
    <n v="1196.8"/>
    <n v="8"/>
    <n v="939.3"/>
    <n v="926.6"/>
    <n v="951.9"/>
    <n v="6.5"/>
  </r>
  <r>
    <m/>
    <x v="48"/>
    <s v="54"/>
    <x v="14"/>
    <n v="2013"/>
    <n v="21843"/>
    <n v="1854304"/>
    <n v="1178"/>
    <n v="1162.3"/>
    <n v="1193.5999999999999"/>
    <n v="8"/>
    <n v="923.8"/>
    <n v="911.3"/>
    <n v="936.3"/>
    <n v="6.4"/>
  </r>
  <r>
    <m/>
    <x v="48"/>
    <s v="54"/>
    <x v="15"/>
    <n v="2014"/>
    <n v="22186"/>
    <n v="1850326"/>
    <n v="1199"/>
    <n v="1183.3"/>
    <n v="1214.8"/>
    <n v="8"/>
    <n v="929.1"/>
    <n v="916.6"/>
    <n v="941.6"/>
    <n v="6.4"/>
  </r>
  <r>
    <m/>
    <x v="48"/>
    <s v="54"/>
    <x v="16"/>
    <n v="2015"/>
    <n v="22752"/>
    <n v="1844128"/>
    <n v="1233.8"/>
    <n v="1217.7"/>
    <n v="1249.8"/>
    <n v="8.1999999999999993"/>
    <n v="943.4"/>
    <n v="930.9"/>
    <n v="956"/>
    <n v="6.4"/>
  </r>
  <r>
    <m/>
    <x v="48"/>
    <s v="54"/>
    <x v="17"/>
    <n v="2016"/>
    <n v="22732"/>
    <n v="1831102"/>
    <n v="1241.4000000000001"/>
    <n v="1225.3"/>
    <n v="1257.5999999999999"/>
    <n v="8.1999999999999993"/>
    <n v="943.3"/>
    <n v="930.7"/>
    <n v="955.9"/>
    <n v="6.4"/>
  </r>
  <r>
    <m/>
    <x v="48"/>
    <s v="54"/>
    <x v="18"/>
    <n v="2017"/>
    <n v="23276"/>
    <n v="1815857"/>
    <n v="1281.8"/>
    <n v="1265.4000000000001"/>
    <n v="1298.3"/>
    <n v="8.4"/>
    <n v="957.1"/>
    <n v="944.4"/>
    <n v="969.8"/>
    <n v="6.5"/>
  </r>
  <r>
    <m/>
    <x v="48"/>
    <s v="54"/>
    <x v="19"/>
    <n v="2018"/>
    <n v="23478"/>
    <n v="1805832"/>
    <n v="1300.0999999999999"/>
    <n v="1283.5"/>
    <n v="1316.8"/>
    <n v="8.5"/>
    <n v="953.8"/>
    <n v="941.2"/>
    <n v="966.4"/>
    <n v="6.4"/>
  </r>
  <r>
    <m/>
    <x v="48"/>
    <s v="54"/>
    <x v="20"/>
    <n v="2019"/>
    <n v="23404"/>
    <n v="1792147"/>
    <n v="1305.9000000000001"/>
    <n v="1289.2"/>
    <n v="1322.7"/>
    <n v="8.5"/>
    <n v="945.4"/>
    <n v="932.8"/>
    <n v="957.9"/>
    <n v="6.4"/>
  </r>
  <r>
    <m/>
    <x v="48"/>
    <s v="54"/>
    <x v="21"/>
    <n v="2020"/>
    <n v="26106"/>
    <n v="1784787"/>
    <n v="1462.7"/>
    <n v="1445"/>
    <n v="1480.4"/>
    <n v="9.1"/>
    <n v="1055.8"/>
    <n v="1042.5"/>
    <n v="1069.0999999999999"/>
    <n v="6.8"/>
  </r>
  <r>
    <m/>
    <x v="49"/>
    <s v="55"/>
    <x v="0"/>
    <n v="1999"/>
    <n v="46672"/>
    <n v="5332666"/>
    <n v="875.2"/>
    <n v="867.3"/>
    <n v="883.1"/>
    <n v="4.0999999999999996"/>
    <n v="831.5"/>
    <n v="823.9"/>
    <n v="839"/>
    <n v="3.9"/>
  </r>
  <r>
    <m/>
    <x v="49"/>
    <s v="55"/>
    <x v="1"/>
    <n v="2000"/>
    <n v="46461"/>
    <n v="5363675"/>
    <n v="866.2"/>
    <n v="858.3"/>
    <n v="874.1"/>
    <n v="4"/>
    <n v="820.1"/>
    <n v="812.6"/>
    <n v="827.6"/>
    <n v="3.8"/>
  </r>
  <r>
    <m/>
    <x v="49"/>
    <s v="55"/>
    <x v="2"/>
    <n v="2001"/>
    <n v="46628"/>
    <n v="5406835"/>
    <n v="862.4"/>
    <n v="854.6"/>
    <n v="870.2"/>
    <n v="4"/>
    <n v="812.5"/>
    <n v="805.1"/>
    <n v="819.9"/>
    <n v="3.8"/>
  </r>
  <r>
    <m/>
    <x v="49"/>
    <s v="55"/>
    <x v="3"/>
    <n v="2002"/>
    <n v="46981"/>
    <n v="5445162"/>
    <n v="862.8"/>
    <n v="855"/>
    <n v="870.6"/>
    <n v="4"/>
    <n v="806.1"/>
    <n v="798.7"/>
    <n v="813.4"/>
    <n v="3.7"/>
  </r>
  <r>
    <m/>
    <x v="49"/>
    <s v="55"/>
    <x v="4"/>
    <n v="2003"/>
    <n v="46177"/>
    <n v="5479203"/>
    <n v="842.8"/>
    <n v="835.1"/>
    <n v="850.5"/>
    <n v="3.9"/>
    <n v="780.1"/>
    <n v="773"/>
    <n v="787.2"/>
    <n v="3.6"/>
  </r>
  <r>
    <m/>
    <x v="49"/>
    <s v="55"/>
    <x v="5"/>
    <n v="2004"/>
    <n v="45600"/>
    <n v="5514026"/>
    <n v="827"/>
    <n v="819.4"/>
    <n v="834.6"/>
    <n v="3.9"/>
    <n v="760"/>
    <n v="753"/>
    <n v="767.1"/>
    <n v="3.6"/>
  </r>
  <r>
    <m/>
    <x v="49"/>
    <s v="55"/>
    <x v="6"/>
    <n v="2005"/>
    <n v="46709"/>
    <n v="5546166"/>
    <n v="842.2"/>
    <n v="834.5"/>
    <n v="849.8"/>
    <n v="3.9"/>
    <n v="765.9"/>
    <n v="758.9"/>
    <n v="772.8"/>
    <n v="3.6"/>
  </r>
  <r>
    <m/>
    <x v="49"/>
    <s v="55"/>
    <x v="7"/>
    <n v="2006"/>
    <n v="46153"/>
    <n v="5577655"/>
    <n v="827.5"/>
    <n v="819.9"/>
    <n v="835"/>
    <n v="3.9"/>
    <n v="745.3"/>
    <n v="738.5"/>
    <n v="752.2"/>
    <n v="3.5"/>
  </r>
  <r>
    <m/>
    <x v="49"/>
    <s v="55"/>
    <x v="8"/>
    <n v="2007"/>
    <n v="46241"/>
    <n v="5610775"/>
    <n v="824.1"/>
    <n v="816.6"/>
    <n v="831.7"/>
    <n v="3.8"/>
    <n v="734.2"/>
    <n v="727.5"/>
    <n v="741"/>
    <n v="3.4"/>
  </r>
  <r>
    <m/>
    <x v="49"/>
    <s v="55"/>
    <x v="9"/>
    <n v="2008"/>
    <n v="46815"/>
    <n v="5640996"/>
    <n v="829.9"/>
    <n v="822.4"/>
    <n v="837.4"/>
    <n v="3.8"/>
    <n v="730.3"/>
    <n v="723.7"/>
    <n v="737"/>
    <n v="3.4"/>
  </r>
  <r>
    <m/>
    <x v="49"/>
    <s v="55"/>
    <x v="10"/>
    <n v="2009"/>
    <n v="45697"/>
    <n v="5669264"/>
    <n v="806"/>
    <n v="798.7"/>
    <n v="813.4"/>
    <n v="3.8"/>
    <n v="703"/>
    <n v="696.5"/>
    <n v="709.5"/>
    <n v="3.3"/>
  </r>
  <r>
    <m/>
    <x v="49"/>
    <s v="55"/>
    <x v="11"/>
    <n v="2010"/>
    <n v="47308"/>
    <n v="5686986"/>
    <n v="831.9"/>
    <n v="824.4"/>
    <n v="839.4"/>
    <n v="3.8"/>
    <n v="719"/>
    <n v="712.5"/>
    <n v="725.6"/>
    <n v="3.3"/>
  </r>
  <r>
    <m/>
    <x v="49"/>
    <s v="55"/>
    <x v="12"/>
    <n v="2011"/>
    <n v="48410"/>
    <n v="5711767"/>
    <n v="847.5"/>
    <n v="840"/>
    <n v="855.1"/>
    <n v="3.9"/>
    <n v="721.1"/>
    <n v="714.6"/>
    <n v="727.7"/>
    <n v="3.3"/>
  </r>
  <r>
    <m/>
    <x v="49"/>
    <s v="55"/>
    <x v="13"/>
    <n v="2012"/>
    <n v="48384"/>
    <n v="5726398"/>
    <n v="844.9"/>
    <n v="837.4"/>
    <n v="852.5"/>
    <n v="3.8"/>
    <n v="707.8"/>
    <n v="701.4"/>
    <n v="714.2"/>
    <n v="3.3"/>
  </r>
  <r>
    <m/>
    <x v="49"/>
    <s v="55"/>
    <x v="14"/>
    <n v="2013"/>
    <n v="50026"/>
    <n v="5742713"/>
    <n v="871.1"/>
    <n v="863.5"/>
    <n v="878.8"/>
    <n v="3.9"/>
    <n v="720.1"/>
    <n v="713.6"/>
    <n v="726.5"/>
    <n v="3.3"/>
  </r>
  <r>
    <m/>
    <x v="49"/>
    <s v="55"/>
    <x v="15"/>
    <n v="2014"/>
    <n v="50291"/>
    <n v="5757564"/>
    <n v="873.5"/>
    <n v="865.8"/>
    <n v="881.1"/>
    <n v="3.9"/>
    <n v="712.1"/>
    <n v="705.8"/>
    <n v="718.5"/>
    <n v="3.2"/>
  </r>
  <r>
    <m/>
    <x v="49"/>
    <s v="55"/>
    <x v="16"/>
    <n v="2015"/>
    <n v="51264"/>
    <n v="5771337"/>
    <n v="888.3"/>
    <n v="880.6"/>
    <n v="895.9"/>
    <n v="3.9"/>
    <n v="715.9"/>
    <n v="709.6"/>
    <n v="722.2"/>
    <n v="3.2"/>
  </r>
  <r>
    <m/>
    <x v="49"/>
    <s v="55"/>
    <x v="17"/>
    <n v="2016"/>
    <n v="51815"/>
    <n v="5778708"/>
    <n v="896.7"/>
    <n v="888.9"/>
    <n v="904.4"/>
    <n v="3.9"/>
    <n v="717.9"/>
    <n v="711.6"/>
    <n v="724.2"/>
    <n v="3.2"/>
  </r>
  <r>
    <m/>
    <x v="49"/>
    <s v="55"/>
    <x v="18"/>
    <n v="2017"/>
    <n v="52681"/>
    <n v="5795483"/>
    <n v="909"/>
    <n v="901.2"/>
    <n v="916.8"/>
    <n v="4"/>
    <n v="722"/>
    <n v="715.7"/>
    <n v="728.3"/>
    <n v="3.2"/>
  </r>
  <r>
    <m/>
    <x v="49"/>
    <s v="55"/>
    <x v="19"/>
    <n v="2018"/>
    <n v="53684"/>
    <n v="5813568"/>
    <n v="923.4"/>
    <n v="915.6"/>
    <n v="931.2"/>
    <n v="4"/>
    <n v="723.3"/>
    <n v="717.1"/>
    <n v="729.6"/>
    <n v="3.2"/>
  </r>
  <r>
    <m/>
    <x v="49"/>
    <s v="55"/>
    <x v="20"/>
    <n v="2019"/>
    <n v="54189"/>
    <n v="5822434"/>
    <n v="930.7"/>
    <n v="922.9"/>
    <n v="938.5"/>
    <n v="4"/>
    <n v="721.6"/>
    <n v="715.4"/>
    <n v="727.9"/>
    <n v="3.2"/>
  </r>
  <r>
    <m/>
    <x v="49"/>
    <s v="55"/>
    <x v="21"/>
    <n v="2020"/>
    <n v="62706"/>
    <n v="5832655"/>
    <n v="1075.0999999999999"/>
    <n v="1066.7"/>
    <n v="1083.5"/>
    <n v="4.3"/>
    <n v="828.4"/>
    <n v="821.7"/>
    <n v="835"/>
    <n v="3.4"/>
  </r>
  <r>
    <m/>
    <x v="50"/>
    <s v="56"/>
    <x v="0"/>
    <n v="1999"/>
    <n v="4042"/>
    <n v="491780"/>
    <n v="821.9"/>
    <n v="796.6"/>
    <n v="847.3"/>
    <n v="12.9"/>
    <n v="895.4"/>
    <n v="867.7"/>
    <n v="923"/>
    <n v="14.1"/>
  </r>
  <r>
    <m/>
    <x v="50"/>
    <s v="56"/>
    <x v="1"/>
    <n v="2000"/>
    <n v="3920"/>
    <n v="493782"/>
    <n v="793.9"/>
    <n v="769"/>
    <n v="818.7"/>
    <n v="12.7"/>
    <n v="851.8"/>
    <n v="825"/>
    <n v="878.5"/>
    <n v="13.6"/>
  </r>
  <r>
    <m/>
    <x v="50"/>
    <s v="56"/>
    <x v="2"/>
    <n v="2001"/>
    <n v="4029"/>
    <n v="494657"/>
    <n v="814.5"/>
    <n v="789.4"/>
    <n v="839.7"/>
    <n v="12.8"/>
    <n v="858.8"/>
    <n v="832.2"/>
    <n v="885.4"/>
    <n v="13.6"/>
  </r>
  <r>
    <m/>
    <x v="50"/>
    <s v="56"/>
    <x v="3"/>
    <n v="2002"/>
    <n v="4174"/>
    <n v="500017"/>
    <n v="834.8"/>
    <n v="809.4"/>
    <n v="860.1"/>
    <n v="12.9"/>
    <n v="878.2"/>
    <n v="851.5"/>
    <n v="905"/>
    <n v="13.6"/>
  </r>
  <r>
    <m/>
    <x v="50"/>
    <s v="56"/>
    <x v="4"/>
    <n v="2003"/>
    <n v="4172"/>
    <n v="503453"/>
    <n v="828.7"/>
    <n v="803.5"/>
    <n v="853.8"/>
    <n v="12.8"/>
    <n v="857.7"/>
    <n v="831.6"/>
    <n v="883.9"/>
    <n v="13.3"/>
  </r>
  <r>
    <m/>
    <x v="50"/>
    <s v="56"/>
    <x v="5"/>
    <n v="2004"/>
    <n v="3955"/>
    <n v="509106"/>
    <n v="776.9"/>
    <n v="752.6"/>
    <n v="801.1"/>
    <n v="12.4"/>
    <n v="794.8"/>
    <n v="769.9"/>
    <n v="819.8"/>
    <n v="12.7"/>
  </r>
  <r>
    <m/>
    <x v="50"/>
    <s v="56"/>
    <x v="6"/>
    <n v="2005"/>
    <n v="4099"/>
    <n v="514157"/>
    <n v="797.2"/>
    <n v="772.8"/>
    <n v="821.6"/>
    <n v="12.5"/>
    <n v="806.5"/>
    <n v="781.7"/>
    <n v="831.4"/>
    <n v="12.7"/>
  </r>
  <r>
    <m/>
    <x v="50"/>
    <s v="56"/>
    <x v="7"/>
    <n v="2006"/>
    <n v="4311"/>
    <n v="522667"/>
    <n v="824.8"/>
    <n v="800.2"/>
    <n v="849.4"/>
    <n v="12.6"/>
    <n v="831.1"/>
    <n v="806.1"/>
    <n v="856.2"/>
    <n v="12.8"/>
  </r>
  <r>
    <m/>
    <x v="50"/>
    <s v="56"/>
    <x v="8"/>
    <n v="2007"/>
    <n v="4266"/>
    <n v="534876"/>
    <n v="797.6"/>
    <n v="773.6"/>
    <n v="821.5"/>
    <n v="12.2"/>
    <n v="806.5"/>
    <n v="782"/>
    <n v="830.9"/>
    <n v="12.5"/>
  </r>
  <r>
    <m/>
    <x v="50"/>
    <s v="56"/>
    <x v="9"/>
    <n v="2008"/>
    <n v="4227"/>
    <n v="546043"/>
    <n v="774.1"/>
    <n v="750.8"/>
    <n v="797.5"/>
    <n v="11.9"/>
    <n v="778.9"/>
    <n v="755.2"/>
    <n v="802.7"/>
    <n v="12.1"/>
  </r>
  <r>
    <m/>
    <x v="50"/>
    <s v="56"/>
    <x v="10"/>
    <n v="2009"/>
    <n v="4283"/>
    <n v="559851"/>
    <n v="765"/>
    <n v="742.1"/>
    <n v="787.9"/>
    <n v="11.7"/>
    <n v="769.6"/>
    <n v="746.3"/>
    <n v="792.9"/>
    <n v="11.9"/>
  </r>
  <r>
    <m/>
    <x v="50"/>
    <s v="56"/>
    <x v="11"/>
    <n v="2010"/>
    <n v="4438"/>
    <n v="563626"/>
    <n v="787.4"/>
    <n v="764.2"/>
    <n v="810.6"/>
    <n v="11.8"/>
    <n v="778.8"/>
    <n v="755.6"/>
    <n v="802"/>
    <n v="11.8"/>
  </r>
  <r>
    <m/>
    <x v="50"/>
    <s v="56"/>
    <x v="12"/>
    <n v="2011"/>
    <n v="4387"/>
    <n v="568158"/>
    <n v="772.1"/>
    <n v="749.3"/>
    <n v="795"/>
    <n v="11.7"/>
    <n v="754.6"/>
    <n v="731.9"/>
    <n v="777.2"/>
    <n v="11.6"/>
  </r>
  <r>
    <m/>
    <x v="50"/>
    <s v="56"/>
    <x v="13"/>
    <n v="2012"/>
    <n v="4481"/>
    <n v="576412"/>
    <n v="777.4"/>
    <n v="754.6"/>
    <n v="800.2"/>
    <n v="11.6"/>
    <n v="748.3"/>
    <n v="726"/>
    <n v="770.5"/>
    <n v="11.3"/>
  </r>
  <r>
    <m/>
    <x v="50"/>
    <s v="56"/>
    <x v="14"/>
    <n v="2013"/>
    <n v="4516"/>
    <n v="582658"/>
    <n v="775.1"/>
    <n v="752.5"/>
    <n v="797.7"/>
    <n v="11.5"/>
    <n v="731.7"/>
    <n v="710"/>
    <n v="753.4"/>
    <n v="11.1"/>
  </r>
  <r>
    <m/>
    <x v="50"/>
    <s v="56"/>
    <x v="15"/>
    <n v="2014"/>
    <n v="4666"/>
    <n v="584153"/>
    <n v="798.8"/>
    <n v="775.8"/>
    <n v="821.7"/>
    <n v="11.7"/>
    <n v="742.4"/>
    <n v="720.7"/>
    <n v="764.1"/>
    <n v="11.1"/>
  </r>
  <r>
    <m/>
    <x v="50"/>
    <s v="56"/>
    <x v="16"/>
    <n v="2015"/>
    <n v="4778"/>
    <n v="586107"/>
    <n v="815.2"/>
    <n v="792.1"/>
    <n v="838.3"/>
    <n v="11.8"/>
    <n v="748.3"/>
    <n v="726.6"/>
    <n v="769.9"/>
    <n v="11"/>
  </r>
  <r>
    <m/>
    <x v="50"/>
    <s v="56"/>
    <x v="17"/>
    <n v="2016"/>
    <n v="4722"/>
    <n v="585501"/>
    <n v="806.5"/>
    <n v="783.5"/>
    <n v="829.5"/>
    <n v="11.7"/>
    <n v="720.9"/>
    <n v="699.9"/>
    <n v="742"/>
    <n v="10.7"/>
  </r>
  <r>
    <m/>
    <x v="50"/>
    <s v="56"/>
    <x v="18"/>
    <n v="2017"/>
    <n v="4768"/>
    <n v="579315"/>
    <n v="823"/>
    <n v="799.7"/>
    <n v="846.4"/>
    <n v="11.9"/>
    <n v="714.5"/>
    <n v="693.8"/>
    <n v="735.3"/>
    <n v="10.6"/>
  </r>
  <r>
    <m/>
    <x v="50"/>
    <s v="56"/>
    <x v="19"/>
    <n v="2018"/>
    <n v="5070"/>
    <n v="577737"/>
    <n v="877.6"/>
    <n v="853.4"/>
    <n v="901.7"/>
    <n v="12.3"/>
    <n v="749.6"/>
    <n v="728.5"/>
    <n v="770.7"/>
    <n v="10.8"/>
  </r>
  <r>
    <m/>
    <x v="50"/>
    <s v="56"/>
    <x v="20"/>
    <n v="2019"/>
    <n v="5121"/>
    <n v="578759"/>
    <n v="884.8"/>
    <n v="860.6"/>
    <n v="909.1"/>
    <n v="12.4"/>
    <n v="739.2"/>
    <n v="718.5"/>
    <n v="759.9"/>
    <n v="10.6"/>
  </r>
  <r>
    <m/>
    <x v="50"/>
    <s v="56"/>
    <x v="21"/>
    <n v="2020"/>
    <n v="5983"/>
    <n v="582328"/>
    <n v="1027.4000000000001"/>
    <n v="1001.4"/>
    <n v="1053.5"/>
    <n v="13.3"/>
    <n v="842"/>
    <n v="820.1"/>
    <n v="863.9"/>
    <n v="11.2"/>
  </r>
  <r>
    <s v="---"/>
    <x v="51"/>
    <m/>
    <x v="22"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6" dataPosition="0" applyNumberFormats="0" applyBorderFormats="0" applyFontFormats="0" applyPatternFormats="0" applyAlignmentFormats="0" applyWidthHeightFormats="1" dataCaption="Values" updatedVersion="7" minRefreshableVersion="3" useAutoFormatting="1" rowGrandTotals="0" colGrandTotals="0" itemPrintTitles="1" createdVersion="7" indent="0" outline="1" outlineData="1" multipleFieldFilters="0">
  <location ref="A3:AS56" firstHeaderRow="1" firstDataRow="3" firstDataCol="1"/>
  <pivotFields count="15">
    <pivotField showAll="0" defaultSubtotal="0"/>
    <pivotField axis="axisRow" showAll="0" defaultSubtotal="0">
      <items count="5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</items>
    </pivotField>
    <pivotField showAll="0" defaultSubtotal="0"/>
    <pivotField axis="axisCol" showAll="0" defaultSubtotal="0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h="1" x="22"/>
      </items>
    </pivotField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</pivotFields>
  <rowFields count="1">
    <field x="1"/>
  </rowFields>
  <rowItems count="5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</rowItems>
  <colFields count="2">
    <field x="-2"/>
    <field x="3"/>
  </colFields>
  <colItems count="44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i="1">
      <x v="1"/>
      <x/>
    </i>
    <i r="1" i="1">
      <x v="1"/>
    </i>
    <i r="1" i="1">
      <x v="2"/>
    </i>
    <i r="1" i="1">
      <x v="3"/>
    </i>
    <i r="1" i="1">
      <x v="4"/>
    </i>
    <i r="1" i="1">
      <x v="5"/>
    </i>
    <i r="1" i="1">
      <x v="6"/>
    </i>
    <i r="1" i="1">
      <x v="7"/>
    </i>
    <i r="1" i="1">
      <x v="8"/>
    </i>
    <i r="1" i="1">
      <x v="9"/>
    </i>
    <i r="1" i="1">
      <x v="10"/>
    </i>
    <i r="1" i="1">
      <x v="11"/>
    </i>
    <i r="1" i="1">
      <x v="12"/>
    </i>
    <i r="1" i="1">
      <x v="13"/>
    </i>
    <i r="1" i="1">
      <x v="14"/>
    </i>
    <i r="1" i="1">
      <x v="15"/>
    </i>
    <i r="1" i="1">
      <x v="16"/>
    </i>
    <i r="1" i="1">
      <x v="17"/>
    </i>
    <i r="1" i="1">
      <x v="18"/>
    </i>
    <i r="1" i="1">
      <x v="19"/>
    </i>
    <i r="1" i="1">
      <x v="20"/>
    </i>
    <i r="1" i="1">
      <x v="21"/>
    </i>
  </colItems>
  <dataFields count="2">
    <dataField name="Sum of Age Adjusted Rate" fld="11" baseField="0" baseItem="0"/>
    <dataField name="Sum of Crude Rate" fld="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Ingres">
  <a:themeElements>
    <a:clrScheme name="Ingres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1A29"/>
      </a:accent1>
      <a:accent2>
        <a:srgbClr val="094F81"/>
      </a:accent2>
      <a:accent3>
        <a:srgbClr val="0077B1"/>
      </a:accent3>
      <a:accent4>
        <a:srgbClr val="D9B236"/>
      </a:accent4>
      <a:accent5>
        <a:srgbClr val="B17C13"/>
      </a:accent5>
      <a:accent6>
        <a:srgbClr val="854E17"/>
      </a:accent6>
      <a:hlink>
        <a:srgbClr val="002E4D"/>
      </a:hlink>
      <a:folHlink>
        <a:srgbClr val="4726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S56"/>
  <sheetViews>
    <sheetView tabSelected="1" workbookViewId="0">
      <selection activeCell="H54" sqref="H54"/>
    </sheetView>
  </sheetViews>
  <sheetFormatPr defaultRowHeight="14.25"/>
  <cols>
    <col min="1" max="1" width="16.3984375" bestFit="1" customWidth="1"/>
    <col min="2" max="2" width="22.19921875" bestFit="1" customWidth="1"/>
    <col min="3" max="6" width="6.73046875" bestFit="1" customWidth="1"/>
    <col min="7" max="7" width="5.73046875" bestFit="1" customWidth="1"/>
    <col min="8" max="8" width="6.73046875" bestFit="1" customWidth="1"/>
    <col min="9" max="22" width="5.73046875" bestFit="1" customWidth="1"/>
    <col min="23" max="23" width="6.73046875" bestFit="1" customWidth="1"/>
    <col min="24" max="24" width="15.9296875" bestFit="1" customWidth="1"/>
    <col min="25" max="46" width="6.73046875" bestFit="1" customWidth="1"/>
    <col min="47" max="47" width="6.3984375" bestFit="1" customWidth="1"/>
  </cols>
  <sheetData>
    <row r="3" spans="1:45">
      <c r="B3" s="2" t="s">
        <v>168</v>
      </c>
    </row>
    <row r="4" spans="1:45">
      <c r="B4" t="s">
        <v>169</v>
      </c>
      <c r="X4" t="s">
        <v>170</v>
      </c>
    </row>
    <row r="5" spans="1:45">
      <c r="A5" s="2" t="s">
        <v>167</v>
      </c>
      <c r="B5">
        <v>1999</v>
      </c>
      <c r="C5">
        <v>2000</v>
      </c>
      <c r="D5">
        <v>2001</v>
      </c>
      <c r="E5">
        <v>2002</v>
      </c>
      <c r="F5">
        <v>2003</v>
      </c>
      <c r="G5">
        <v>2004</v>
      </c>
      <c r="H5">
        <v>2005</v>
      </c>
      <c r="I5">
        <v>2006</v>
      </c>
      <c r="J5">
        <v>2007</v>
      </c>
      <c r="K5">
        <v>2008</v>
      </c>
      <c r="L5">
        <v>2009</v>
      </c>
      <c r="M5">
        <v>2010</v>
      </c>
      <c r="N5">
        <v>2011</v>
      </c>
      <c r="O5">
        <v>2012</v>
      </c>
      <c r="P5">
        <v>2013</v>
      </c>
      <c r="Q5">
        <v>2014</v>
      </c>
      <c r="R5">
        <v>2015</v>
      </c>
      <c r="S5">
        <v>2016</v>
      </c>
      <c r="T5">
        <v>2017</v>
      </c>
      <c r="U5">
        <v>2018</v>
      </c>
      <c r="V5">
        <v>2019</v>
      </c>
      <c r="W5">
        <v>2020</v>
      </c>
      <c r="X5">
        <v>1999</v>
      </c>
      <c r="Y5">
        <v>2000</v>
      </c>
      <c r="Z5">
        <v>2001</v>
      </c>
      <c r="AA5">
        <v>2002</v>
      </c>
      <c r="AB5">
        <v>2003</v>
      </c>
      <c r="AC5">
        <v>2004</v>
      </c>
      <c r="AD5">
        <v>2005</v>
      </c>
      <c r="AE5">
        <v>2006</v>
      </c>
      <c r="AF5">
        <v>2007</v>
      </c>
      <c r="AG5">
        <v>2008</v>
      </c>
      <c r="AH5">
        <v>2009</v>
      </c>
      <c r="AI5">
        <v>2010</v>
      </c>
      <c r="AJ5">
        <v>2011</v>
      </c>
      <c r="AK5">
        <v>2012</v>
      </c>
      <c r="AL5">
        <v>2013</v>
      </c>
      <c r="AM5">
        <v>2014</v>
      </c>
      <c r="AN5">
        <v>2015</v>
      </c>
      <c r="AO5">
        <v>2016</v>
      </c>
      <c r="AP5">
        <v>2017</v>
      </c>
      <c r="AQ5">
        <v>2018</v>
      </c>
      <c r="AR5">
        <v>2019</v>
      </c>
      <c r="AS5">
        <v>2020</v>
      </c>
    </row>
    <row r="6" spans="1:45">
      <c r="A6" s="3" t="s">
        <v>15</v>
      </c>
      <c r="B6" s="4">
        <v>1009.3</v>
      </c>
      <c r="C6" s="4">
        <v>1004.8</v>
      </c>
      <c r="D6" s="4">
        <v>1002.1</v>
      </c>
      <c r="E6" s="4">
        <v>1013.4</v>
      </c>
      <c r="F6" s="4">
        <v>1020.2</v>
      </c>
      <c r="G6" s="4">
        <v>998.3</v>
      </c>
      <c r="H6" s="4">
        <v>1001.3</v>
      </c>
      <c r="I6" s="4">
        <v>979.5</v>
      </c>
      <c r="J6" s="4">
        <v>957.2</v>
      </c>
      <c r="K6" s="4">
        <v>959.7</v>
      </c>
      <c r="L6" s="4">
        <v>940.2</v>
      </c>
      <c r="M6" s="4">
        <v>939.7</v>
      </c>
      <c r="N6" s="4">
        <v>933.6</v>
      </c>
      <c r="O6" s="4">
        <v>926.7</v>
      </c>
      <c r="P6" s="4">
        <v>925.2</v>
      </c>
      <c r="Q6" s="4">
        <v>909.1</v>
      </c>
      <c r="R6" s="4">
        <v>924.5</v>
      </c>
      <c r="S6" s="4">
        <v>920.4</v>
      </c>
      <c r="T6" s="4">
        <v>917.7</v>
      </c>
      <c r="U6" s="4">
        <v>918.1</v>
      </c>
      <c r="V6" s="4">
        <v>897.8</v>
      </c>
      <c r="W6" s="4">
        <v>1057.8</v>
      </c>
      <c r="X6" s="4">
        <v>1011.4</v>
      </c>
      <c r="Y6" s="4">
        <v>1013.3</v>
      </c>
      <c r="Z6" s="4">
        <v>1014.3</v>
      </c>
      <c r="AA6" s="4">
        <v>1028.3</v>
      </c>
      <c r="AB6" s="4">
        <v>1037.3</v>
      </c>
      <c r="AC6" s="4">
        <v>1018</v>
      </c>
      <c r="AD6" s="4">
        <v>1030.5</v>
      </c>
      <c r="AE6" s="4">
        <v>1014.8</v>
      </c>
      <c r="AF6" s="4">
        <v>999.3</v>
      </c>
      <c r="AG6" s="4">
        <v>1011.1</v>
      </c>
      <c r="AH6" s="4">
        <v>997.7</v>
      </c>
      <c r="AI6" s="4">
        <v>1005</v>
      </c>
      <c r="AJ6" s="4">
        <v>1013.6</v>
      </c>
      <c r="AK6" s="4">
        <v>1022.4</v>
      </c>
      <c r="AL6" s="4">
        <v>1038.3</v>
      </c>
      <c r="AM6" s="4">
        <v>1035.5</v>
      </c>
      <c r="AN6" s="4">
        <v>1068.3</v>
      </c>
      <c r="AO6" s="4">
        <v>1078.8</v>
      </c>
      <c r="AP6" s="4">
        <v>1092.0999999999999</v>
      </c>
      <c r="AQ6" s="4">
        <v>1112</v>
      </c>
      <c r="AR6" s="4">
        <v>1103.5</v>
      </c>
      <c r="AS6" s="4">
        <v>1316.2</v>
      </c>
    </row>
    <row r="7" spans="1:45">
      <c r="A7" s="3" t="s">
        <v>17</v>
      </c>
      <c r="B7" s="4">
        <v>838.9</v>
      </c>
      <c r="C7" s="4">
        <v>869.1</v>
      </c>
      <c r="D7" s="4">
        <v>831.3</v>
      </c>
      <c r="E7" s="4">
        <v>802.4</v>
      </c>
      <c r="F7" s="4">
        <v>843.5</v>
      </c>
      <c r="G7" s="4">
        <v>756.7</v>
      </c>
      <c r="H7" s="4">
        <v>762.3</v>
      </c>
      <c r="I7" s="4">
        <v>787.6</v>
      </c>
      <c r="J7" s="4">
        <v>780.6</v>
      </c>
      <c r="K7" s="4">
        <v>761.3</v>
      </c>
      <c r="L7" s="4">
        <v>763.8</v>
      </c>
      <c r="M7" s="4">
        <v>771.5</v>
      </c>
      <c r="N7" s="4">
        <v>747.8</v>
      </c>
      <c r="O7" s="4">
        <v>731.4</v>
      </c>
      <c r="P7" s="4">
        <v>724.4</v>
      </c>
      <c r="Q7" s="4">
        <v>736.8</v>
      </c>
      <c r="R7" s="4">
        <v>747.4</v>
      </c>
      <c r="S7" s="4">
        <v>745.6</v>
      </c>
      <c r="T7" s="4">
        <v>708.8</v>
      </c>
      <c r="U7" s="4">
        <v>700.3</v>
      </c>
      <c r="V7" s="4">
        <v>700.9</v>
      </c>
      <c r="W7" s="4">
        <v>769.4</v>
      </c>
      <c r="X7" s="4">
        <v>433.4</v>
      </c>
      <c r="Y7" s="4">
        <v>464.8</v>
      </c>
      <c r="Z7" s="4">
        <v>469.3</v>
      </c>
      <c r="AA7" s="4">
        <v>471.7</v>
      </c>
      <c r="AB7" s="4">
        <v>490.4</v>
      </c>
      <c r="AC7" s="4">
        <v>462.8</v>
      </c>
      <c r="AD7" s="4">
        <v>475</v>
      </c>
      <c r="AE7" s="4">
        <v>496.7</v>
      </c>
      <c r="AF7" s="4">
        <v>509</v>
      </c>
      <c r="AG7" s="4">
        <v>508.3</v>
      </c>
      <c r="AH7" s="4">
        <v>517.70000000000005</v>
      </c>
      <c r="AI7" s="4">
        <v>524.9</v>
      </c>
      <c r="AJ7" s="4">
        <v>532.6</v>
      </c>
      <c r="AK7" s="4">
        <v>534.79999999999995</v>
      </c>
      <c r="AL7" s="4">
        <v>543.70000000000005</v>
      </c>
      <c r="AM7" s="4">
        <v>560.29999999999995</v>
      </c>
      <c r="AN7" s="4">
        <v>584.5</v>
      </c>
      <c r="AO7" s="4">
        <v>605.70000000000005</v>
      </c>
      <c r="AP7" s="4">
        <v>596.20000000000005</v>
      </c>
      <c r="AQ7" s="4">
        <v>603.79999999999995</v>
      </c>
      <c r="AR7" s="4">
        <v>630.6</v>
      </c>
      <c r="AS7" s="4">
        <v>707.1</v>
      </c>
    </row>
    <row r="8" spans="1:45">
      <c r="A8" s="3" t="s">
        <v>19</v>
      </c>
      <c r="B8" s="4">
        <v>818.4</v>
      </c>
      <c r="C8" s="4">
        <v>810.4</v>
      </c>
      <c r="D8" s="4">
        <v>795.9</v>
      </c>
      <c r="E8" s="4">
        <v>811.2</v>
      </c>
      <c r="F8" s="4">
        <v>798.4</v>
      </c>
      <c r="G8" s="4">
        <v>771.1</v>
      </c>
      <c r="H8" s="4">
        <v>786.7</v>
      </c>
      <c r="I8" s="4">
        <v>767.1</v>
      </c>
      <c r="J8" s="4">
        <v>731</v>
      </c>
      <c r="K8" s="4">
        <v>714.5</v>
      </c>
      <c r="L8" s="4">
        <v>693.8</v>
      </c>
      <c r="M8" s="4">
        <v>693.1</v>
      </c>
      <c r="N8" s="4">
        <v>688.9</v>
      </c>
      <c r="O8" s="4">
        <v>682.9</v>
      </c>
      <c r="P8" s="4">
        <v>674.2</v>
      </c>
      <c r="Q8" s="4">
        <v>661.7</v>
      </c>
      <c r="R8" s="4">
        <v>671.8</v>
      </c>
      <c r="S8" s="4">
        <v>675.8</v>
      </c>
      <c r="T8" s="4">
        <v>678.5</v>
      </c>
      <c r="U8" s="4">
        <v>669.2</v>
      </c>
      <c r="V8" s="4">
        <v>660.5</v>
      </c>
      <c r="W8" s="4">
        <v>800.3</v>
      </c>
      <c r="X8" s="4">
        <v>797.2</v>
      </c>
      <c r="Y8" s="4">
        <v>789.4</v>
      </c>
      <c r="Z8" s="4">
        <v>778.6</v>
      </c>
      <c r="AA8" s="4">
        <v>793.4</v>
      </c>
      <c r="AB8" s="4">
        <v>787.5</v>
      </c>
      <c r="AC8" s="4">
        <v>764.2</v>
      </c>
      <c r="AD8" s="4">
        <v>784.8</v>
      </c>
      <c r="AE8" s="4">
        <v>769</v>
      </c>
      <c r="AF8" s="4">
        <v>738.6</v>
      </c>
      <c r="AG8" s="4">
        <v>729.6</v>
      </c>
      <c r="AH8" s="4">
        <v>722.3</v>
      </c>
      <c r="AI8" s="4">
        <v>731.6</v>
      </c>
      <c r="AJ8" s="4">
        <v>746.3</v>
      </c>
      <c r="AK8" s="4">
        <v>756.1</v>
      </c>
      <c r="AL8" s="4">
        <v>762.6</v>
      </c>
      <c r="AM8" s="4">
        <v>765.6</v>
      </c>
      <c r="AN8" s="4">
        <v>795.2</v>
      </c>
      <c r="AO8" s="4">
        <v>817.3</v>
      </c>
      <c r="AP8" s="4">
        <v>823.2</v>
      </c>
      <c r="AQ8" s="4">
        <v>826.6</v>
      </c>
      <c r="AR8" s="4">
        <v>827.6</v>
      </c>
      <c r="AS8" s="4">
        <v>1020.7</v>
      </c>
    </row>
    <row r="9" spans="1:45">
      <c r="A9" s="3" t="s">
        <v>21</v>
      </c>
      <c r="B9" s="4">
        <v>975.3</v>
      </c>
      <c r="C9" s="4">
        <v>977.1</v>
      </c>
      <c r="D9" s="4">
        <v>955.4</v>
      </c>
      <c r="E9" s="4">
        <v>975.2</v>
      </c>
      <c r="F9" s="4">
        <v>948.2</v>
      </c>
      <c r="G9" s="4">
        <v>927.4</v>
      </c>
      <c r="H9" s="4">
        <v>931.5</v>
      </c>
      <c r="I9" s="4">
        <v>909.5</v>
      </c>
      <c r="J9" s="4">
        <v>906.2</v>
      </c>
      <c r="K9" s="4">
        <v>927.3</v>
      </c>
      <c r="L9" s="4">
        <v>896.4</v>
      </c>
      <c r="M9" s="4">
        <v>892.7</v>
      </c>
      <c r="N9" s="4">
        <v>895.3</v>
      </c>
      <c r="O9" s="4">
        <v>897.5</v>
      </c>
      <c r="P9" s="4">
        <v>893.8</v>
      </c>
      <c r="Q9" s="4">
        <v>883.7</v>
      </c>
      <c r="R9" s="4">
        <v>901.8</v>
      </c>
      <c r="S9" s="4">
        <v>893.2</v>
      </c>
      <c r="T9" s="4">
        <v>900.1</v>
      </c>
      <c r="U9" s="4">
        <v>876.6</v>
      </c>
      <c r="V9" s="4">
        <v>876.1</v>
      </c>
      <c r="W9" s="4">
        <v>1002.4</v>
      </c>
      <c r="X9" s="4">
        <v>1053</v>
      </c>
      <c r="Y9" s="4">
        <v>1055.5</v>
      </c>
      <c r="Z9" s="4">
        <v>1031.3</v>
      </c>
      <c r="AA9" s="4">
        <v>1053.7</v>
      </c>
      <c r="AB9" s="4">
        <v>1024.5999999999999</v>
      </c>
      <c r="AC9" s="4">
        <v>1001.1</v>
      </c>
      <c r="AD9" s="4">
        <v>1008.8</v>
      </c>
      <c r="AE9" s="4">
        <v>988.8</v>
      </c>
      <c r="AF9" s="4">
        <v>989.6</v>
      </c>
      <c r="AG9" s="4">
        <v>1020.1</v>
      </c>
      <c r="AH9" s="4">
        <v>989.8</v>
      </c>
      <c r="AI9" s="4">
        <v>991.7</v>
      </c>
      <c r="AJ9" s="4">
        <v>1009.3</v>
      </c>
      <c r="AK9" s="4">
        <v>1021.2</v>
      </c>
      <c r="AL9" s="4">
        <v>1028.5</v>
      </c>
      <c r="AM9" s="4">
        <v>1027.0999999999999</v>
      </c>
      <c r="AN9" s="4">
        <v>1061.5999999999999</v>
      </c>
      <c r="AO9" s="4">
        <v>1062.7</v>
      </c>
      <c r="AP9" s="4">
        <v>1084.7</v>
      </c>
      <c r="AQ9" s="4">
        <v>1072.9000000000001</v>
      </c>
      <c r="AR9" s="4">
        <v>1089.8</v>
      </c>
      <c r="AS9" s="4">
        <v>1257.5</v>
      </c>
    </row>
    <row r="10" spans="1:45">
      <c r="A10" s="3" t="s">
        <v>23</v>
      </c>
      <c r="B10" s="4">
        <v>802.3</v>
      </c>
      <c r="C10" s="4">
        <v>787.9</v>
      </c>
      <c r="D10" s="4">
        <v>783.2</v>
      </c>
      <c r="E10" s="4">
        <v>770</v>
      </c>
      <c r="F10" s="4">
        <v>768.4</v>
      </c>
      <c r="G10" s="4">
        <v>734.3</v>
      </c>
      <c r="H10" s="4">
        <v>730.7</v>
      </c>
      <c r="I10" s="4">
        <v>718.2</v>
      </c>
      <c r="J10" s="4">
        <v>691.7</v>
      </c>
      <c r="K10" s="4">
        <v>677.9</v>
      </c>
      <c r="L10" s="4">
        <v>655.5</v>
      </c>
      <c r="M10" s="4">
        <v>646.70000000000005</v>
      </c>
      <c r="N10" s="4">
        <v>641.29999999999995</v>
      </c>
      <c r="O10" s="4">
        <v>630.4</v>
      </c>
      <c r="P10" s="4">
        <v>630.1</v>
      </c>
      <c r="Q10" s="4">
        <v>605.70000000000005</v>
      </c>
      <c r="R10" s="4">
        <v>621.6</v>
      </c>
      <c r="S10" s="4">
        <v>616.9</v>
      </c>
      <c r="T10" s="4">
        <v>618.70000000000005</v>
      </c>
      <c r="U10" s="4">
        <v>609</v>
      </c>
      <c r="V10" s="4">
        <v>601.79999999999995</v>
      </c>
      <c r="W10" s="4">
        <v>705.3</v>
      </c>
      <c r="X10" s="4">
        <v>684.7</v>
      </c>
      <c r="Y10" s="4">
        <v>677.7</v>
      </c>
      <c r="Z10" s="4">
        <v>678.8</v>
      </c>
      <c r="AA10" s="4">
        <v>672.6</v>
      </c>
      <c r="AB10" s="4">
        <v>679</v>
      </c>
      <c r="AC10" s="4">
        <v>653.6</v>
      </c>
      <c r="AD10" s="4">
        <v>661.6</v>
      </c>
      <c r="AE10" s="4">
        <v>658.3</v>
      </c>
      <c r="AF10" s="4">
        <v>644.70000000000005</v>
      </c>
      <c r="AG10" s="4">
        <v>641.4</v>
      </c>
      <c r="AH10" s="4">
        <v>629.70000000000005</v>
      </c>
      <c r="AI10" s="4">
        <v>628.20000000000005</v>
      </c>
      <c r="AJ10" s="4">
        <v>636.6</v>
      </c>
      <c r="AK10" s="4">
        <v>637.6</v>
      </c>
      <c r="AL10" s="4">
        <v>647.9</v>
      </c>
      <c r="AM10" s="4">
        <v>633.79999999999995</v>
      </c>
      <c r="AN10" s="4">
        <v>662.2</v>
      </c>
      <c r="AO10" s="4">
        <v>668.1</v>
      </c>
      <c r="AP10" s="4">
        <v>678.3</v>
      </c>
      <c r="AQ10" s="4">
        <v>679.6</v>
      </c>
      <c r="AR10" s="4">
        <v>682.9</v>
      </c>
      <c r="AS10" s="4">
        <v>812.4</v>
      </c>
    </row>
    <row r="11" spans="1:45">
      <c r="A11" s="3" t="s">
        <v>25</v>
      </c>
      <c r="B11" s="4">
        <v>801.8</v>
      </c>
      <c r="C11" s="4">
        <v>792.1</v>
      </c>
      <c r="D11" s="4">
        <v>796.1</v>
      </c>
      <c r="E11" s="4">
        <v>804.4</v>
      </c>
      <c r="F11" s="4">
        <v>792</v>
      </c>
      <c r="G11" s="4">
        <v>738.5</v>
      </c>
      <c r="H11" s="4">
        <v>752.1</v>
      </c>
      <c r="I11" s="4">
        <v>720.9</v>
      </c>
      <c r="J11" s="4">
        <v>708</v>
      </c>
      <c r="K11" s="4">
        <v>715.8</v>
      </c>
      <c r="L11" s="4">
        <v>689.7</v>
      </c>
      <c r="M11" s="4">
        <v>682.7</v>
      </c>
      <c r="N11" s="4">
        <v>677.8</v>
      </c>
      <c r="O11" s="4">
        <v>665.6</v>
      </c>
      <c r="P11" s="4">
        <v>655.4</v>
      </c>
      <c r="Q11" s="4">
        <v>664.4</v>
      </c>
      <c r="R11" s="4">
        <v>665</v>
      </c>
      <c r="S11" s="4">
        <v>669.5</v>
      </c>
      <c r="T11" s="4">
        <v>663.4</v>
      </c>
      <c r="U11" s="4">
        <v>651.4</v>
      </c>
      <c r="V11" s="4">
        <v>647.79999999999995</v>
      </c>
      <c r="W11" s="4">
        <v>754.2</v>
      </c>
      <c r="X11" s="4">
        <v>641.6</v>
      </c>
      <c r="Y11" s="4">
        <v>634.4</v>
      </c>
      <c r="Z11" s="4">
        <v>639.29999999999995</v>
      </c>
      <c r="AA11" s="4">
        <v>650.5</v>
      </c>
      <c r="AB11" s="4">
        <v>651.5</v>
      </c>
      <c r="AC11" s="4">
        <v>618.79999999999995</v>
      </c>
      <c r="AD11" s="4">
        <v>639.6</v>
      </c>
      <c r="AE11" s="4">
        <v>625.4</v>
      </c>
      <c r="AF11" s="4">
        <v>624.4</v>
      </c>
      <c r="AG11" s="4">
        <v>639.6</v>
      </c>
      <c r="AH11" s="4">
        <v>626.9</v>
      </c>
      <c r="AI11" s="4">
        <v>625.6</v>
      </c>
      <c r="AJ11" s="4">
        <v>636.4</v>
      </c>
      <c r="AK11" s="4">
        <v>638.70000000000005</v>
      </c>
      <c r="AL11" s="4">
        <v>639.9</v>
      </c>
      <c r="AM11" s="4">
        <v>657.9</v>
      </c>
      <c r="AN11" s="4">
        <v>666.2</v>
      </c>
      <c r="AO11" s="4">
        <v>677.4</v>
      </c>
      <c r="AP11" s="4">
        <v>678.8</v>
      </c>
      <c r="AQ11" s="4">
        <v>676.4</v>
      </c>
      <c r="AR11" s="4">
        <v>684</v>
      </c>
      <c r="AS11" s="4">
        <v>807.9</v>
      </c>
    </row>
    <row r="12" spans="1:45">
      <c r="A12" s="3" t="s">
        <v>27</v>
      </c>
      <c r="B12" s="4">
        <v>783.2</v>
      </c>
      <c r="C12" s="4">
        <v>793</v>
      </c>
      <c r="D12" s="4">
        <v>772.1</v>
      </c>
      <c r="E12" s="4">
        <v>766.1</v>
      </c>
      <c r="F12" s="4">
        <v>739.7</v>
      </c>
      <c r="G12" s="4">
        <v>725.1</v>
      </c>
      <c r="H12" s="4">
        <v>717.7</v>
      </c>
      <c r="I12" s="4">
        <v>704.6</v>
      </c>
      <c r="J12" s="4">
        <v>680.5</v>
      </c>
      <c r="K12" s="4">
        <v>671.9</v>
      </c>
      <c r="L12" s="4">
        <v>659.3</v>
      </c>
      <c r="M12" s="4">
        <v>652.9</v>
      </c>
      <c r="N12" s="4">
        <v>660.6</v>
      </c>
      <c r="O12" s="4">
        <v>648.20000000000005</v>
      </c>
      <c r="P12" s="4">
        <v>646.29999999999995</v>
      </c>
      <c r="Q12" s="4">
        <v>646.5</v>
      </c>
      <c r="R12" s="4">
        <v>656.1</v>
      </c>
      <c r="S12" s="4">
        <v>654</v>
      </c>
      <c r="T12" s="4">
        <v>651.20000000000005</v>
      </c>
      <c r="U12" s="4">
        <v>644.20000000000005</v>
      </c>
      <c r="V12" s="4">
        <v>648.70000000000005</v>
      </c>
      <c r="W12" s="4">
        <v>769.1</v>
      </c>
      <c r="X12" s="4">
        <v>869.5</v>
      </c>
      <c r="Y12" s="4">
        <v>884.7</v>
      </c>
      <c r="Z12" s="4">
        <v>868.9</v>
      </c>
      <c r="AA12" s="4">
        <v>870.9</v>
      </c>
      <c r="AB12" s="4">
        <v>850.3</v>
      </c>
      <c r="AC12" s="4">
        <v>838.5</v>
      </c>
      <c r="AD12" s="4">
        <v>840.2</v>
      </c>
      <c r="AE12" s="4">
        <v>831.9</v>
      </c>
      <c r="AF12" s="4">
        <v>812.3</v>
      </c>
      <c r="AG12" s="4">
        <v>812.1</v>
      </c>
      <c r="AH12" s="4">
        <v>802.5</v>
      </c>
      <c r="AI12" s="4">
        <v>802.8</v>
      </c>
      <c r="AJ12" s="4">
        <v>824.6</v>
      </c>
      <c r="AK12" s="4">
        <v>816.5</v>
      </c>
      <c r="AL12" s="4">
        <v>824</v>
      </c>
      <c r="AM12" s="4">
        <v>830.2</v>
      </c>
      <c r="AN12" s="4">
        <v>850.3</v>
      </c>
      <c r="AO12" s="4">
        <v>854</v>
      </c>
      <c r="AP12" s="4">
        <v>872.6</v>
      </c>
      <c r="AQ12" s="4">
        <v>874.1</v>
      </c>
      <c r="AR12" s="4">
        <v>890.4</v>
      </c>
      <c r="AS12" s="4">
        <v>1064.2</v>
      </c>
    </row>
    <row r="13" spans="1:45">
      <c r="A13" s="3" t="s">
        <v>29</v>
      </c>
      <c r="B13" s="4">
        <v>881.6</v>
      </c>
      <c r="C13" s="4">
        <v>897.1</v>
      </c>
      <c r="D13" s="4">
        <v>903.1</v>
      </c>
      <c r="E13" s="4">
        <v>849.3</v>
      </c>
      <c r="F13" s="4">
        <v>852.9</v>
      </c>
      <c r="G13" s="4">
        <v>838.2</v>
      </c>
      <c r="H13" s="4">
        <v>851.4</v>
      </c>
      <c r="I13" s="4">
        <v>795.7</v>
      </c>
      <c r="J13" s="4">
        <v>786.1</v>
      </c>
      <c r="K13" s="4">
        <v>793.5</v>
      </c>
      <c r="L13" s="4">
        <v>768</v>
      </c>
      <c r="M13" s="4">
        <v>769.9</v>
      </c>
      <c r="N13" s="4">
        <v>764.2</v>
      </c>
      <c r="O13" s="4">
        <v>745.4</v>
      </c>
      <c r="P13" s="4">
        <v>726.8</v>
      </c>
      <c r="Q13" s="4">
        <v>734</v>
      </c>
      <c r="R13" s="4">
        <v>741.5</v>
      </c>
      <c r="S13" s="4">
        <v>746.2</v>
      </c>
      <c r="T13" s="4">
        <v>749.6</v>
      </c>
      <c r="U13" s="4">
        <v>757.2</v>
      </c>
      <c r="V13" s="4">
        <v>728.6</v>
      </c>
      <c r="W13" s="4">
        <v>835.9</v>
      </c>
      <c r="X13" s="4">
        <v>860.1</v>
      </c>
      <c r="Y13" s="4">
        <v>877.4</v>
      </c>
      <c r="Z13" s="4">
        <v>893.8</v>
      </c>
      <c r="AA13" s="4">
        <v>851.1</v>
      </c>
      <c r="AB13" s="4">
        <v>864.3</v>
      </c>
      <c r="AC13" s="4">
        <v>859.8</v>
      </c>
      <c r="AD13" s="4">
        <v>884.1</v>
      </c>
      <c r="AE13" s="4">
        <v>838.4</v>
      </c>
      <c r="AF13" s="4">
        <v>840.5</v>
      </c>
      <c r="AG13" s="4">
        <v>862.3</v>
      </c>
      <c r="AH13" s="4">
        <v>844.9</v>
      </c>
      <c r="AI13" s="4">
        <v>858.2</v>
      </c>
      <c r="AJ13" s="4">
        <v>864.8</v>
      </c>
      <c r="AK13" s="4">
        <v>858.7</v>
      </c>
      <c r="AL13" s="4">
        <v>860.6</v>
      </c>
      <c r="AM13" s="4">
        <v>882.8</v>
      </c>
      <c r="AN13" s="4">
        <v>907.3</v>
      </c>
      <c r="AO13" s="4">
        <v>932.1</v>
      </c>
      <c r="AP13" s="4">
        <v>954.1</v>
      </c>
      <c r="AQ13" s="4">
        <v>975.3</v>
      </c>
      <c r="AR13" s="4">
        <v>955.3</v>
      </c>
      <c r="AS13" s="4">
        <v>1122</v>
      </c>
    </row>
    <row r="14" spans="1:45">
      <c r="A14" s="3" t="s">
        <v>31</v>
      </c>
      <c r="B14" s="4">
        <v>1087.3</v>
      </c>
      <c r="C14" s="4">
        <v>1061.2</v>
      </c>
      <c r="D14" s="4">
        <v>1049.9000000000001</v>
      </c>
      <c r="E14" s="4">
        <v>1034.0999999999999</v>
      </c>
      <c r="F14" s="4">
        <v>993</v>
      </c>
      <c r="G14" s="4">
        <v>972.1</v>
      </c>
      <c r="H14" s="4">
        <v>970.6</v>
      </c>
      <c r="I14" s="4">
        <v>951.7</v>
      </c>
      <c r="J14" s="4">
        <v>911.2</v>
      </c>
      <c r="K14" s="4">
        <v>897.6</v>
      </c>
      <c r="L14" s="4">
        <v>833.3</v>
      </c>
      <c r="M14" s="4">
        <v>792.4</v>
      </c>
      <c r="N14" s="4">
        <v>755.9</v>
      </c>
      <c r="O14" s="4">
        <v>757.2</v>
      </c>
      <c r="P14" s="4">
        <v>752</v>
      </c>
      <c r="Q14" s="4">
        <v>743.8</v>
      </c>
      <c r="R14" s="4">
        <v>748.6</v>
      </c>
      <c r="S14" s="4">
        <v>766</v>
      </c>
      <c r="T14" s="4">
        <v>725.4</v>
      </c>
      <c r="U14" s="4">
        <v>718.8</v>
      </c>
      <c r="V14" s="4">
        <v>703.2</v>
      </c>
      <c r="W14" s="4">
        <v>862.3</v>
      </c>
      <c r="X14" s="4">
        <v>1065.5999999999999</v>
      </c>
      <c r="Y14" s="4">
        <v>1049</v>
      </c>
      <c r="Z14" s="4">
        <v>1035.9000000000001</v>
      </c>
      <c r="AA14" s="4">
        <v>1020.8</v>
      </c>
      <c r="AB14" s="4">
        <v>980.3</v>
      </c>
      <c r="AC14" s="4">
        <v>960.6</v>
      </c>
      <c r="AD14" s="4">
        <v>966.8</v>
      </c>
      <c r="AE14" s="4">
        <v>936.4</v>
      </c>
      <c r="AF14" s="4">
        <v>903.2</v>
      </c>
      <c r="AG14" s="4">
        <v>885.8</v>
      </c>
      <c r="AH14" s="4">
        <v>816.2</v>
      </c>
      <c r="AI14" s="4">
        <v>776.4</v>
      </c>
      <c r="AJ14" s="4">
        <v>742.6</v>
      </c>
      <c r="AK14" s="4">
        <v>735.4</v>
      </c>
      <c r="AL14" s="4">
        <v>730</v>
      </c>
      <c r="AM14" s="4">
        <v>716.8</v>
      </c>
      <c r="AN14" s="4">
        <v>724.6</v>
      </c>
      <c r="AO14" s="4">
        <v>739.5</v>
      </c>
      <c r="AP14" s="4">
        <v>715.4</v>
      </c>
      <c r="AQ14" s="4">
        <v>712.9</v>
      </c>
      <c r="AR14" s="4">
        <v>698.1</v>
      </c>
      <c r="AS14" s="4">
        <v>869.5</v>
      </c>
    </row>
    <row r="15" spans="1:45">
      <c r="A15" s="3" t="s">
        <v>33</v>
      </c>
      <c r="B15" s="4">
        <v>812.8</v>
      </c>
      <c r="C15" s="4">
        <v>807.8</v>
      </c>
      <c r="D15" s="4">
        <v>806.1</v>
      </c>
      <c r="E15" s="4">
        <v>796.2</v>
      </c>
      <c r="F15" s="4">
        <v>786.7</v>
      </c>
      <c r="G15" s="4">
        <v>771.6</v>
      </c>
      <c r="H15" s="4">
        <v>761.9</v>
      </c>
      <c r="I15" s="4">
        <v>745.6</v>
      </c>
      <c r="J15" s="4">
        <v>723.3</v>
      </c>
      <c r="K15" s="4">
        <v>718.1</v>
      </c>
      <c r="L15" s="4">
        <v>700.1</v>
      </c>
      <c r="M15" s="4">
        <v>701.1</v>
      </c>
      <c r="N15" s="4">
        <v>677.1</v>
      </c>
      <c r="O15" s="4">
        <v>669.9</v>
      </c>
      <c r="P15" s="4">
        <v>663.4</v>
      </c>
      <c r="Q15" s="4">
        <v>662</v>
      </c>
      <c r="R15" s="4">
        <v>662.9</v>
      </c>
      <c r="S15" s="4">
        <v>666.6</v>
      </c>
      <c r="T15" s="4">
        <v>672.1</v>
      </c>
      <c r="U15" s="4">
        <v>657.9</v>
      </c>
      <c r="V15" s="4">
        <v>649.4</v>
      </c>
      <c r="W15" s="4">
        <v>735.7</v>
      </c>
      <c r="X15" s="4">
        <v>1035.7</v>
      </c>
      <c r="Y15" s="4">
        <v>1028.5999999999999</v>
      </c>
      <c r="Z15" s="4">
        <v>1022.6</v>
      </c>
      <c r="AA15" s="4">
        <v>1005.5</v>
      </c>
      <c r="AB15" s="4">
        <v>991.9</v>
      </c>
      <c r="AC15" s="4">
        <v>970.5</v>
      </c>
      <c r="AD15" s="4">
        <v>957.2</v>
      </c>
      <c r="AE15" s="4">
        <v>936.1</v>
      </c>
      <c r="AF15" s="4">
        <v>915.2</v>
      </c>
      <c r="AG15" s="4">
        <v>921.4</v>
      </c>
      <c r="AH15" s="4">
        <v>911</v>
      </c>
      <c r="AI15" s="4">
        <v>924.4</v>
      </c>
      <c r="AJ15" s="4">
        <v>912.9</v>
      </c>
      <c r="AK15" s="4">
        <v>917.8</v>
      </c>
      <c r="AL15" s="4">
        <v>926.3</v>
      </c>
      <c r="AM15" s="4">
        <v>934.8</v>
      </c>
      <c r="AN15" s="4">
        <v>945.9</v>
      </c>
      <c r="AO15" s="4">
        <v>957.3</v>
      </c>
      <c r="AP15" s="4">
        <v>970.4</v>
      </c>
      <c r="AQ15" s="4">
        <v>964.5</v>
      </c>
      <c r="AR15" s="4">
        <v>963.8</v>
      </c>
      <c r="AS15" s="4">
        <v>1102.8</v>
      </c>
    </row>
    <row r="16" spans="1:45">
      <c r="A16" s="3" t="s">
        <v>35</v>
      </c>
      <c r="B16" s="4">
        <v>964.9</v>
      </c>
      <c r="C16" s="4">
        <v>981</v>
      </c>
      <c r="D16" s="4">
        <v>966.4</v>
      </c>
      <c r="E16" s="4">
        <v>961.6</v>
      </c>
      <c r="F16" s="4">
        <v>956.8</v>
      </c>
      <c r="G16" s="4">
        <v>926.4</v>
      </c>
      <c r="H16" s="4">
        <v>910.5</v>
      </c>
      <c r="I16" s="4">
        <v>890.2</v>
      </c>
      <c r="J16" s="4">
        <v>872</v>
      </c>
      <c r="K16" s="4">
        <v>864.1</v>
      </c>
      <c r="L16" s="4">
        <v>842.3</v>
      </c>
      <c r="M16" s="4">
        <v>845.4</v>
      </c>
      <c r="N16" s="4">
        <v>815.7</v>
      </c>
      <c r="O16" s="4">
        <v>808.6</v>
      </c>
      <c r="P16" s="4">
        <v>806.2</v>
      </c>
      <c r="Q16" s="4">
        <v>801.9</v>
      </c>
      <c r="R16" s="4">
        <v>808.1</v>
      </c>
      <c r="S16" s="4">
        <v>800.4</v>
      </c>
      <c r="T16" s="4">
        <v>793.7</v>
      </c>
      <c r="U16" s="4">
        <v>790.2</v>
      </c>
      <c r="V16" s="4">
        <v>772.1</v>
      </c>
      <c r="W16" s="4">
        <v>902.1</v>
      </c>
      <c r="X16" s="4">
        <v>770.9</v>
      </c>
      <c r="Y16" s="4">
        <v>780.2</v>
      </c>
      <c r="Z16" s="4">
        <v>769.8</v>
      </c>
      <c r="AA16" s="4">
        <v>769.2</v>
      </c>
      <c r="AB16" s="4">
        <v>771</v>
      </c>
      <c r="AC16" s="4">
        <v>750.6</v>
      </c>
      <c r="AD16" s="4">
        <v>747.7</v>
      </c>
      <c r="AE16" s="4">
        <v>740.6</v>
      </c>
      <c r="AF16" s="4">
        <v>730.8</v>
      </c>
      <c r="AG16" s="4">
        <v>732.7</v>
      </c>
      <c r="AH16" s="4">
        <v>724.6</v>
      </c>
      <c r="AI16" s="4">
        <v>735.6</v>
      </c>
      <c r="AJ16" s="4">
        <v>725.9</v>
      </c>
      <c r="AK16" s="4">
        <v>734.3</v>
      </c>
      <c r="AL16" s="4">
        <v>751.5</v>
      </c>
      <c r="AM16" s="4">
        <v>761.5</v>
      </c>
      <c r="AN16" s="4">
        <v>782.6</v>
      </c>
      <c r="AO16" s="4">
        <v>789.8</v>
      </c>
      <c r="AP16" s="4">
        <v>796.8</v>
      </c>
      <c r="AQ16" s="4">
        <v>809.9</v>
      </c>
      <c r="AR16" s="4">
        <v>808.2</v>
      </c>
      <c r="AS16" s="4">
        <v>962.4</v>
      </c>
    </row>
    <row r="17" spans="1:45">
      <c r="A17" s="3" t="s">
        <v>37</v>
      </c>
      <c r="B17" s="4">
        <v>688.8</v>
      </c>
      <c r="C17" s="4">
        <v>675.9</v>
      </c>
      <c r="D17" s="4">
        <v>660.4</v>
      </c>
      <c r="E17" s="4">
        <v>673.4</v>
      </c>
      <c r="F17" s="4">
        <v>667.1</v>
      </c>
      <c r="G17" s="4">
        <v>652.9</v>
      </c>
      <c r="H17" s="4">
        <v>638.29999999999995</v>
      </c>
      <c r="I17" s="4">
        <v>643.4</v>
      </c>
      <c r="J17" s="4">
        <v>631</v>
      </c>
      <c r="K17" s="4">
        <v>613.6</v>
      </c>
      <c r="L17" s="4">
        <v>621.9</v>
      </c>
      <c r="M17" s="4">
        <v>589.6</v>
      </c>
      <c r="N17" s="4">
        <v>584.9</v>
      </c>
      <c r="O17" s="4">
        <v>586.5</v>
      </c>
      <c r="P17" s="4">
        <v>590.79999999999995</v>
      </c>
      <c r="Q17" s="4">
        <v>588.70000000000005</v>
      </c>
      <c r="R17" s="4">
        <v>588.20000000000005</v>
      </c>
      <c r="S17" s="4">
        <v>572</v>
      </c>
      <c r="T17" s="4">
        <v>584.9</v>
      </c>
      <c r="U17" s="4">
        <v>572.5</v>
      </c>
      <c r="V17" s="4">
        <v>573.29999999999995</v>
      </c>
      <c r="W17" s="4">
        <v>588</v>
      </c>
      <c r="X17" s="4">
        <v>683.3</v>
      </c>
      <c r="Y17" s="4">
        <v>684.3</v>
      </c>
      <c r="Z17" s="4">
        <v>684.7</v>
      </c>
      <c r="AA17" s="4">
        <v>710</v>
      </c>
      <c r="AB17" s="4">
        <v>717.6</v>
      </c>
      <c r="AC17" s="4">
        <v>709</v>
      </c>
      <c r="AD17" s="4">
        <v>706.7</v>
      </c>
      <c r="AE17" s="4">
        <v>720.1</v>
      </c>
      <c r="AF17" s="4">
        <v>721.7</v>
      </c>
      <c r="AG17" s="4">
        <v>713.2</v>
      </c>
      <c r="AH17" s="4">
        <v>736.2</v>
      </c>
      <c r="AI17" s="4">
        <v>707</v>
      </c>
      <c r="AJ17" s="4">
        <v>721.8</v>
      </c>
      <c r="AK17" s="4">
        <v>737.9</v>
      </c>
      <c r="AL17" s="4">
        <v>748.2</v>
      </c>
      <c r="AM17" s="4">
        <v>758.5</v>
      </c>
      <c r="AN17" s="4">
        <v>772.1</v>
      </c>
      <c r="AO17" s="4">
        <v>763.9</v>
      </c>
      <c r="AP17" s="4">
        <v>797.9</v>
      </c>
      <c r="AQ17" s="4">
        <v>803.6</v>
      </c>
      <c r="AR17" s="4">
        <v>816.4</v>
      </c>
      <c r="AS17" s="4">
        <v>855.2</v>
      </c>
    </row>
    <row r="18" spans="1:45">
      <c r="A18" s="3" t="s">
        <v>39</v>
      </c>
      <c r="B18" s="4">
        <v>825.2</v>
      </c>
      <c r="C18" s="4">
        <v>809.4</v>
      </c>
      <c r="D18" s="4">
        <v>803.5</v>
      </c>
      <c r="E18" s="4">
        <v>798.8</v>
      </c>
      <c r="F18" s="4">
        <v>812.8</v>
      </c>
      <c r="G18" s="4">
        <v>766.2</v>
      </c>
      <c r="H18" s="4">
        <v>781.2</v>
      </c>
      <c r="I18" s="4">
        <v>756</v>
      </c>
      <c r="J18" s="4">
        <v>747</v>
      </c>
      <c r="K18" s="4">
        <v>736.8</v>
      </c>
      <c r="L18" s="4">
        <v>725.1</v>
      </c>
      <c r="M18" s="4">
        <v>731.6</v>
      </c>
      <c r="N18" s="4">
        <v>745</v>
      </c>
      <c r="O18" s="4">
        <v>726.6</v>
      </c>
      <c r="P18" s="4">
        <v>730.6</v>
      </c>
      <c r="Q18" s="4">
        <v>723.8</v>
      </c>
      <c r="R18" s="4">
        <v>727.8</v>
      </c>
      <c r="S18" s="4">
        <v>725</v>
      </c>
      <c r="T18" s="4">
        <v>741.8</v>
      </c>
      <c r="U18" s="4">
        <v>726.6</v>
      </c>
      <c r="V18" s="4">
        <v>714.4</v>
      </c>
      <c r="W18" s="4">
        <v>784.4</v>
      </c>
      <c r="X18" s="4">
        <v>750.9</v>
      </c>
      <c r="Y18" s="4">
        <v>739.1</v>
      </c>
      <c r="Z18" s="4">
        <v>738.9</v>
      </c>
      <c r="AA18" s="4">
        <v>740.3</v>
      </c>
      <c r="AB18" s="4">
        <v>761.3</v>
      </c>
      <c r="AC18" s="4">
        <v>720.5</v>
      </c>
      <c r="AD18" s="4">
        <v>739.1</v>
      </c>
      <c r="AE18" s="4">
        <v>722.6</v>
      </c>
      <c r="AF18" s="4">
        <v>719</v>
      </c>
      <c r="AG18" s="4">
        <v>714.5</v>
      </c>
      <c r="AH18" s="4">
        <v>714</v>
      </c>
      <c r="AI18" s="4">
        <v>729.1</v>
      </c>
      <c r="AJ18" s="4">
        <v>758.8</v>
      </c>
      <c r="AK18" s="4">
        <v>751.9</v>
      </c>
      <c r="AL18" s="4">
        <v>771.3</v>
      </c>
      <c r="AM18" s="4">
        <v>771.7</v>
      </c>
      <c r="AN18" s="4">
        <v>787.1</v>
      </c>
      <c r="AO18" s="4">
        <v>794.1</v>
      </c>
      <c r="AP18" s="4">
        <v>816</v>
      </c>
      <c r="AQ18" s="4">
        <v>813</v>
      </c>
      <c r="AR18" s="4">
        <v>807.5</v>
      </c>
      <c r="AS18" s="4">
        <v>897.8</v>
      </c>
    </row>
    <row r="19" spans="1:45">
      <c r="A19" s="3" t="s">
        <v>41</v>
      </c>
      <c r="B19" s="4">
        <v>905.1</v>
      </c>
      <c r="C19" s="4">
        <v>883</v>
      </c>
      <c r="D19" s="4">
        <v>863.5</v>
      </c>
      <c r="E19" s="4">
        <v>866.7</v>
      </c>
      <c r="F19" s="4">
        <v>846.6</v>
      </c>
      <c r="G19" s="4">
        <v>816.8</v>
      </c>
      <c r="H19" s="4">
        <v>817.5</v>
      </c>
      <c r="I19" s="4">
        <v>794.4</v>
      </c>
      <c r="J19" s="4">
        <v>770.3</v>
      </c>
      <c r="K19" s="4">
        <v>782</v>
      </c>
      <c r="L19" s="4">
        <v>746.9</v>
      </c>
      <c r="M19" s="4">
        <v>736.9</v>
      </c>
      <c r="N19" s="4">
        <v>737.4</v>
      </c>
      <c r="O19" s="4">
        <v>728.7</v>
      </c>
      <c r="P19" s="4">
        <v>724</v>
      </c>
      <c r="Q19" s="4">
        <v>726</v>
      </c>
      <c r="R19" s="4">
        <v>728.3</v>
      </c>
      <c r="S19" s="4">
        <v>724.3</v>
      </c>
      <c r="T19" s="4">
        <v>724.2</v>
      </c>
      <c r="U19" s="4">
        <v>716.9</v>
      </c>
      <c r="V19" s="4">
        <v>704.4</v>
      </c>
      <c r="W19" s="4">
        <v>850.7</v>
      </c>
      <c r="X19" s="4">
        <v>877.4</v>
      </c>
      <c r="Y19" s="4">
        <v>858.6</v>
      </c>
      <c r="Z19" s="4">
        <v>844.2</v>
      </c>
      <c r="AA19" s="4">
        <v>851.6</v>
      </c>
      <c r="AB19" s="4">
        <v>838.8</v>
      </c>
      <c r="AC19" s="4">
        <v>815.5</v>
      </c>
      <c r="AD19" s="4">
        <v>824.5</v>
      </c>
      <c r="AE19" s="4">
        <v>808.1</v>
      </c>
      <c r="AF19" s="4">
        <v>791.6</v>
      </c>
      <c r="AG19" s="4">
        <v>811.7</v>
      </c>
      <c r="AH19" s="4">
        <v>781.9</v>
      </c>
      <c r="AI19" s="4">
        <v>778.8</v>
      </c>
      <c r="AJ19" s="4">
        <v>791.9</v>
      </c>
      <c r="AK19" s="4">
        <v>795.6</v>
      </c>
      <c r="AL19" s="4">
        <v>802.7</v>
      </c>
      <c r="AM19" s="4">
        <v>817.5</v>
      </c>
      <c r="AN19" s="4">
        <v>831</v>
      </c>
      <c r="AO19" s="4">
        <v>836</v>
      </c>
      <c r="AP19" s="4">
        <v>857.1</v>
      </c>
      <c r="AQ19" s="4">
        <v>863.5</v>
      </c>
      <c r="AR19" s="4">
        <v>860.9</v>
      </c>
      <c r="AS19" s="4">
        <v>1053.9000000000001</v>
      </c>
    </row>
    <row r="20" spans="1:45">
      <c r="A20" s="3" t="s">
        <v>43</v>
      </c>
      <c r="B20" s="4">
        <v>934.7</v>
      </c>
      <c r="C20" s="4">
        <v>929.6</v>
      </c>
      <c r="D20" s="4">
        <v>912.7</v>
      </c>
      <c r="E20" s="4">
        <v>906.1</v>
      </c>
      <c r="F20" s="4">
        <v>902.2</v>
      </c>
      <c r="G20" s="4">
        <v>864.1</v>
      </c>
      <c r="H20" s="4">
        <v>874.3</v>
      </c>
      <c r="I20" s="4">
        <v>856.8</v>
      </c>
      <c r="J20" s="4">
        <v>817.1</v>
      </c>
      <c r="K20" s="4">
        <v>843.8</v>
      </c>
      <c r="L20" s="4">
        <v>820.6</v>
      </c>
      <c r="M20" s="4">
        <v>820.6</v>
      </c>
      <c r="N20" s="4">
        <v>825.1</v>
      </c>
      <c r="O20" s="4">
        <v>827.5</v>
      </c>
      <c r="P20" s="4">
        <v>832.2</v>
      </c>
      <c r="Q20" s="4">
        <v>822.3</v>
      </c>
      <c r="R20" s="4">
        <v>833.9</v>
      </c>
      <c r="S20" s="4">
        <v>835</v>
      </c>
      <c r="T20" s="4">
        <v>848.6</v>
      </c>
      <c r="U20" s="4">
        <v>832.7</v>
      </c>
      <c r="V20" s="4">
        <v>824.6</v>
      </c>
      <c r="W20" s="4">
        <v>967.1</v>
      </c>
      <c r="X20" s="4">
        <v>914.9</v>
      </c>
      <c r="Y20" s="4">
        <v>912.2</v>
      </c>
      <c r="Z20" s="4">
        <v>900.8</v>
      </c>
      <c r="AA20" s="4">
        <v>899.9</v>
      </c>
      <c r="AB20" s="4">
        <v>903.2</v>
      </c>
      <c r="AC20" s="4">
        <v>869.7</v>
      </c>
      <c r="AD20" s="4">
        <v>886.7</v>
      </c>
      <c r="AE20" s="4">
        <v>878.3</v>
      </c>
      <c r="AF20" s="4">
        <v>846.4</v>
      </c>
      <c r="AG20" s="4">
        <v>883.3</v>
      </c>
      <c r="AH20" s="4">
        <v>866.5</v>
      </c>
      <c r="AI20" s="4">
        <v>875.2</v>
      </c>
      <c r="AJ20" s="4">
        <v>893.1</v>
      </c>
      <c r="AK20" s="4">
        <v>907.6</v>
      </c>
      <c r="AL20" s="4">
        <v>924</v>
      </c>
      <c r="AM20" s="4">
        <v>923.8</v>
      </c>
      <c r="AN20" s="4">
        <v>947.4</v>
      </c>
      <c r="AO20" s="4">
        <v>956.9</v>
      </c>
      <c r="AP20" s="4">
        <v>983.9</v>
      </c>
      <c r="AQ20" s="4">
        <v>981.7</v>
      </c>
      <c r="AR20" s="4">
        <v>980.4</v>
      </c>
      <c r="AS20" s="4">
        <v>1157.5999999999999</v>
      </c>
    </row>
    <row r="21" spans="1:45">
      <c r="A21" s="3" t="s">
        <v>45</v>
      </c>
      <c r="B21" s="4">
        <v>806.4</v>
      </c>
      <c r="C21" s="4">
        <v>794.7</v>
      </c>
      <c r="D21" s="4">
        <v>780.1</v>
      </c>
      <c r="E21" s="4">
        <v>779.9</v>
      </c>
      <c r="F21" s="4">
        <v>776.2</v>
      </c>
      <c r="G21" s="4">
        <v>738.3</v>
      </c>
      <c r="H21" s="4">
        <v>757.5</v>
      </c>
      <c r="I21" s="4">
        <v>736.1</v>
      </c>
      <c r="J21" s="4">
        <v>724.2</v>
      </c>
      <c r="K21" s="4">
        <v>752.6</v>
      </c>
      <c r="L21" s="4">
        <v>723</v>
      </c>
      <c r="M21" s="4">
        <v>721.7</v>
      </c>
      <c r="N21" s="4">
        <v>722.7</v>
      </c>
      <c r="O21" s="4">
        <v>718.3</v>
      </c>
      <c r="P21" s="4">
        <v>723.7</v>
      </c>
      <c r="Q21" s="4">
        <v>722.9</v>
      </c>
      <c r="R21" s="4">
        <v>724.6</v>
      </c>
      <c r="S21" s="4">
        <v>721.1</v>
      </c>
      <c r="T21" s="4">
        <v>737</v>
      </c>
      <c r="U21" s="4">
        <v>723.9</v>
      </c>
      <c r="V21" s="4">
        <v>732.2</v>
      </c>
      <c r="W21" s="4">
        <v>848.6</v>
      </c>
      <c r="X21" s="4">
        <v>973.8</v>
      </c>
      <c r="Y21" s="4">
        <v>958.9</v>
      </c>
      <c r="Z21" s="4">
        <v>947.9</v>
      </c>
      <c r="AA21" s="4">
        <v>953.5</v>
      </c>
      <c r="AB21" s="4">
        <v>953.8</v>
      </c>
      <c r="AC21" s="4">
        <v>910.6</v>
      </c>
      <c r="AD21" s="4">
        <v>938.1</v>
      </c>
      <c r="AE21" s="4">
        <v>917.4</v>
      </c>
      <c r="AF21" s="4">
        <v>907.6</v>
      </c>
      <c r="AG21" s="4">
        <v>946.1</v>
      </c>
      <c r="AH21" s="4">
        <v>908.2</v>
      </c>
      <c r="AI21" s="4">
        <v>910.8</v>
      </c>
      <c r="AJ21" s="4">
        <v>920.4</v>
      </c>
      <c r="AK21" s="4">
        <v>923.5</v>
      </c>
      <c r="AL21" s="4">
        <v>936.7</v>
      </c>
      <c r="AM21" s="4">
        <v>939.5</v>
      </c>
      <c r="AN21" s="4">
        <v>947.5</v>
      </c>
      <c r="AO21" s="4">
        <v>942.3</v>
      </c>
      <c r="AP21" s="4">
        <v>970.5</v>
      </c>
      <c r="AQ21" s="4">
        <v>962.2</v>
      </c>
      <c r="AR21" s="4">
        <v>978.3</v>
      </c>
      <c r="AS21" s="4">
        <v>1137.4000000000001</v>
      </c>
    </row>
    <row r="22" spans="1:45">
      <c r="A22" s="3" t="s">
        <v>47</v>
      </c>
      <c r="B22" s="4">
        <v>848.1</v>
      </c>
      <c r="C22" s="4">
        <v>850.5</v>
      </c>
      <c r="D22" s="4">
        <v>844.4</v>
      </c>
      <c r="E22" s="4">
        <v>851.3</v>
      </c>
      <c r="F22" s="4">
        <v>829.5</v>
      </c>
      <c r="G22" s="4">
        <v>798</v>
      </c>
      <c r="H22" s="4">
        <v>816.8</v>
      </c>
      <c r="I22" s="4">
        <v>802.2</v>
      </c>
      <c r="J22" s="4">
        <v>787.8</v>
      </c>
      <c r="K22" s="4">
        <v>794.3</v>
      </c>
      <c r="L22" s="4">
        <v>757.8</v>
      </c>
      <c r="M22" s="4">
        <v>762.2</v>
      </c>
      <c r="N22" s="4">
        <v>767.2</v>
      </c>
      <c r="O22" s="4">
        <v>761</v>
      </c>
      <c r="P22" s="4">
        <v>757.7</v>
      </c>
      <c r="Q22" s="4">
        <v>759.3</v>
      </c>
      <c r="R22" s="4">
        <v>774.1</v>
      </c>
      <c r="S22" s="4">
        <v>756.8</v>
      </c>
      <c r="T22" s="4">
        <v>771.2</v>
      </c>
      <c r="U22" s="4">
        <v>771.3</v>
      </c>
      <c r="V22" s="4">
        <v>765.9</v>
      </c>
      <c r="W22" s="4">
        <v>882.2</v>
      </c>
      <c r="X22" s="4">
        <v>913.7</v>
      </c>
      <c r="Y22" s="4">
        <v>919.4</v>
      </c>
      <c r="Z22" s="4">
        <v>912.1</v>
      </c>
      <c r="AA22" s="4">
        <v>922.1</v>
      </c>
      <c r="AB22" s="4">
        <v>903.2</v>
      </c>
      <c r="AC22" s="4">
        <v>871.1</v>
      </c>
      <c r="AD22" s="4">
        <v>899.1</v>
      </c>
      <c r="AE22" s="4">
        <v>888.7</v>
      </c>
      <c r="AF22" s="4">
        <v>879.8</v>
      </c>
      <c r="AG22" s="4">
        <v>889.4</v>
      </c>
      <c r="AH22" s="4">
        <v>848.1</v>
      </c>
      <c r="AI22" s="4">
        <v>858.8</v>
      </c>
      <c r="AJ22" s="4">
        <v>874.7</v>
      </c>
      <c r="AK22" s="4">
        <v>871.3</v>
      </c>
      <c r="AL22" s="4">
        <v>878.2</v>
      </c>
      <c r="AM22" s="4">
        <v>888.2</v>
      </c>
      <c r="AN22" s="4">
        <v>915.8</v>
      </c>
      <c r="AO22" s="4">
        <v>902.7</v>
      </c>
      <c r="AP22" s="4">
        <v>929</v>
      </c>
      <c r="AQ22" s="4">
        <v>945.8</v>
      </c>
      <c r="AR22" s="4">
        <v>950.2</v>
      </c>
      <c r="AS22" s="4">
        <v>1100.3</v>
      </c>
    </row>
    <row r="23" spans="1:45">
      <c r="A23" s="3" t="s">
        <v>49</v>
      </c>
      <c r="B23" s="4">
        <v>1004.1</v>
      </c>
      <c r="C23" s="4">
        <v>998.6</v>
      </c>
      <c r="D23" s="4">
        <v>997.1</v>
      </c>
      <c r="E23" s="4">
        <v>1009.7</v>
      </c>
      <c r="F23" s="4">
        <v>986.4</v>
      </c>
      <c r="G23" s="4">
        <v>935.3</v>
      </c>
      <c r="H23" s="4">
        <v>954.7</v>
      </c>
      <c r="I23" s="4">
        <v>932.3</v>
      </c>
      <c r="J23" s="4">
        <v>915.3</v>
      </c>
      <c r="K23" s="4">
        <v>926.7</v>
      </c>
      <c r="L23" s="4">
        <v>912.5</v>
      </c>
      <c r="M23" s="4">
        <v>915</v>
      </c>
      <c r="N23" s="4">
        <v>910.3</v>
      </c>
      <c r="O23" s="4">
        <v>916.3</v>
      </c>
      <c r="P23" s="4">
        <v>899.9</v>
      </c>
      <c r="Q23" s="4">
        <v>906.3</v>
      </c>
      <c r="R23" s="4">
        <v>924.7</v>
      </c>
      <c r="S23" s="4">
        <v>938.4</v>
      </c>
      <c r="T23" s="4">
        <v>929.9</v>
      </c>
      <c r="U23" s="4">
        <v>920</v>
      </c>
      <c r="V23" s="4">
        <v>911.2</v>
      </c>
      <c r="W23" s="4">
        <v>1031.5999999999999</v>
      </c>
      <c r="X23" s="4">
        <v>978.6</v>
      </c>
      <c r="Y23" s="4">
        <v>977.4</v>
      </c>
      <c r="Z23" s="4">
        <v>979.8</v>
      </c>
      <c r="AA23" s="4">
        <v>995.1</v>
      </c>
      <c r="AB23" s="4">
        <v>977.4</v>
      </c>
      <c r="AC23" s="4">
        <v>932.1</v>
      </c>
      <c r="AD23" s="4">
        <v>961.6</v>
      </c>
      <c r="AE23" s="4">
        <v>950.5</v>
      </c>
      <c r="AF23" s="4">
        <v>941.8</v>
      </c>
      <c r="AG23" s="4">
        <v>963.4</v>
      </c>
      <c r="AH23" s="4">
        <v>958.5</v>
      </c>
      <c r="AI23" s="4">
        <v>967.5</v>
      </c>
      <c r="AJ23" s="4">
        <v>975.6</v>
      </c>
      <c r="AK23" s="4">
        <v>996.8</v>
      </c>
      <c r="AL23" s="4">
        <v>995.6</v>
      </c>
      <c r="AM23" s="4">
        <v>1015.9</v>
      </c>
      <c r="AN23" s="4">
        <v>1052.3</v>
      </c>
      <c r="AO23" s="4">
        <v>1077.9000000000001</v>
      </c>
      <c r="AP23" s="4">
        <v>1082.4000000000001</v>
      </c>
      <c r="AQ23" s="4">
        <v>1090</v>
      </c>
      <c r="AR23" s="4">
        <v>1096.5</v>
      </c>
      <c r="AS23" s="4">
        <v>1248.0999999999999</v>
      </c>
    </row>
    <row r="24" spans="1:45">
      <c r="A24" s="3" t="s">
        <v>51</v>
      </c>
      <c r="B24" s="4">
        <v>1021.6</v>
      </c>
      <c r="C24" s="4">
        <v>1006.3</v>
      </c>
      <c r="D24" s="4">
        <v>1013.1</v>
      </c>
      <c r="E24" s="4">
        <v>1008.5</v>
      </c>
      <c r="F24" s="4">
        <v>1013.7</v>
      </c>
      <c r="G24" s="4">
        <v>989.4</v>
      </c>
      <c r="H24" s="4">
        <v>1023.7</v>
      </c>
      <c r="I24" s="4">
        <v>960.5</v>
      </c>
      <c r="J24" s="4">
        <v>937.5</v>
      </c>
      <c r="K24" s="4">
        <v>946</v>
      </c>
      <c r="L24" s="4">
        <v>907.8</v>
      </c>
      <c r="M24" s="4">
        <v>903.8</v>
      </c>
      <c r="N24" s="4">
        <v>886.6</v>
      </c>
      <c r="O24" s="4">
        <v>898.6</v>
      </c>
      <c r="P24" s="4">
        <v>897.7</v>
      </c>
      <c r="Q24" s="4">
        <v>894.2</v>
      </c>
      <c r="R24" s="4">
        <v>874.2</v>
      </c>
      <c r="S24" s="4">
        <v>870.5</v>
      </c>
      <c r="T24" s="4">
        <v>881.1</v>
      </c>
      <c r="U24" s="4">
        <v>870.9</v>
      </c>
      <c r="V24" s="4">
        <v>857</v>
      </c>
      <c r="W24" s="4">
        <v>1044.7</v>
      </c>
      <c r="X24" s="4">
        <v>924.5</v>
      </c>
      <c r="Y24" s="4">
        <v>920.5</v>
      </c>
      <c r="Z24" s="4">
        <v>932.5</v>
      </c>
      <c r="AA24" s="4">
        <v>933.5</v>
      </c>
      <c r="AB24" s="4">
        <v>944.9</v>
      </c>
      <c r="AC24" s="4">
        <v>927.3</v>
      </c>
      <c r="AD24" s="4">
        <v>969.2</v>
      </c>
      <c r="AE24" s="4">
        <v>930.7</v>
      </c>
      <c r="AF24" s="4">
        <v>913.4</v>
      </c>
      <c r="AG24" s="4">
        <v>929.3</v>
      </c>
      <c r="AH24" s="4">
        <v>896.8</v>
      </c>
      <c r="AI24" s="4">
        <v>897.1</v>
      </c>
      <c r="AJ24" s="4">
        <v>893.8</v>
      </c>
      <c r="AK24" s="4">
        <v>919.6</v>
      </c>
      <c r="AL24" s="4">
        <v>935.5</v>
      </c>
      <c r="AM24" s="4">
        <v>943.5</v>
      </c>
      <c r="AN24" s="4">
        <v>936</v>
      </c>
      <c r="AO24" s="4">
        <v>946.4</v>
      </c>
      <c r="AP24" s="4">
        <v>977.8</v>
      </c>
      <c r="AQ24" s="4">
        <v>988.2</v>
      </c>
      <c r="AR24" s="4">
        <v>988.2</v>
      </c>
      <c r="AS24" s="4">
        <v>1221.7</v>
      </c>
    </row>
    <row r="25" spans="1:45">
      <c r="A25" s="3" t="s">
        <v>53</v>
      </c>
      <c r="B25" s="4">
        <v>865.9</v>
      </c>
      <c r="C25" s="4">
        <v>859.4</v>
      </c>
      <c r="D25" s="4">
        <v>848.7</v>
      </c>
      <c r="E25" s="4">
        <v>853.7</v>
      </c>
      <c r="F25" s="4">
        <v>829.8</v>
      </c>
      <c r="G25" s="4">
        <v>813</v>
      </c>
      <c r="H25" s="4">
        <v>828.2</v>
      </c>
      <c r="I25" s="4">
        <v>775.1</v>
      </c>
      <c r="J25" s="4">
        <v>771.6</v>
      </c>
      <c r="K25" s="4">
        <v>759.4</v>
      </c>
      <c r="L25" s="4">
        <v>752.6</v>
      </c>
      <c r="M25" s="4">
        <v>749.6</v>
      </c>
      <c r="N25" s="4">
        <v>752.8</v>
      </c>
      <c r="O25" s="4">
        <v>730.4</v>
      </c>
      <c r="P25" s="4">
        <v>754.2</v>
      </c>
      <c r="Q25" s="4">
        <v>739</v>
      </c>
      <c r="R25" s="4">
        <v>783.5</v>
      </c>
      <c r="S25" s="4">
        <v>759</v>
      </c>
      <c r="T25" s="4">
        <v>771.6</v>
      </c>
      <c r="U25" s="4">
        <v>753.9</v>
      </c>
      <c r="V25" s="4">
        <v>759.7</v>
      </c>
      <c r="W25" s="4">
        <v>787.2</v>
      </c>
      <c r="X25" s="4">
        <v>967.9</v>
      </c>
      <c r="Y25" s="4">
        <v>969</v>
      </c>
      <c r="Z25" s="4">
        <v>966.1</v>
      </c>
      <c r="AA25" s="4">
        <v>979.5</v>
      </c>
      <c r="AB25" s="4">
        <v>959.8</v>
      </c>
      <c r="AC25" s="4">
        <v>947.2</v>
      </c>
      <c r="AD25" s="4">
        <v>975.7</v>
      </c>
      <c r="AE25" s="4">
        <v>928.8</v>
      </c>
      <c r="AF25" s="4">
        <v>941.4</v>
      </c>
      <c r="AG25" s="4">
        <v>942.6</v>
      </c>
      <c r="AH25" s="4">
        <v>947.2</v>
      </c>
      <c r="AI25" s="4">
        <v>959.8</v>
      </c>
      <c r="AJ25" s="4">
        <v>978.9</v>
      </c>
      <c r="AK25" s="4">
        <v>968.3</v>
      </c>
      <c r="AL25" s="4">
        <v>1019.9</v>
      </c>
      <c r="AM25" s="4">
        <v>1015.7</v>
      </c>
      <c r="AN25" s="4">
        <v>1089.2</v>
      </c>
      <c r="AO25" s="4">
        <v>1065.0999999999999</v>
      </c>
      <c r="AP25" s="4">
        <v>1098.5999999999999</v>
      </c>
      <c r="AQ25" s="4">
        <v>1099.4000000000001</v>
      </c>
      <c r="AR25" s="4">
        <v>1120.7</v>
      </c>
      <c r="AS25" s="4">
        <v>1165.8</v>
      </c>
    </row>
    <row r="26" spans="1:45">
      <c r="A26" s="3" t="s">
        <v>55</v>
      </c>
      <c r="B26" s="4">
        <v>907</v>
      </c>
      <c r="C26" s="4">
        <v>908.9</v>
      </c>
      <c r="D26" s="4">
        <v>888</v>
      </c>
      <c r="E26" s="4">
        <v>872.3</v>
      </c>
      <c r="F26" s="4">
        <v>864.5</v>
      </c>
      <c r="G26" s="4">
        <v>823.7</v>
      </c>
      <c r="H26" s="4">
        <v>818.1</v>
      </c>
      <c r="I26" s="4">
        <v>795.9</v>
      </c>
      <c r="J26" s="4">
        <v>784</v>
      </c>
      <c r="K26" s="4">
        <v>769.6</v>
      </c>
      <c r="L26" s="4">
        <v>750.2</v>
      </c>
      <c r="M26" s="4">
        <v>728.6</v>
      </c>
      <c r="N26" s="4">
        <v>715.8</v>
      </c>
      <c r="O26" s="4">
        <v>709.1</v>
      </c>
      <c r="P26" s="4">
        <v>710.4</v>
      </c>
      <c r="Q26" s="4">
        <v>699.5</v>
      </c>
      <c r="R26" s="4">
        <v>705.7</v>
      </c>
      <c r="S26" s="4">
        <v>717.6</v>
      </c>
      <c r="T26" s="4">
        <v>718.1</v>
      </c>
      <c r="U26" s="4">
        <v>714.1</v>
      </c>
      <c r="V26" s="4">
        <v>704.7</v>
      </c>
      <c r="W26" s="4">
        <v>820.5</v>
      </c>
      <c r="X26" s="4">
        <v>820</v>
      </c>
      <c r="Y26" s="4">
        <v>826.1</v>
      </c>
      <c r="Z26" s="4">
        <v>815.7</v>
      </c>
      <c r="AA26" s="4">
        <v>808.2</v>
      </c>
      <c r="AB26" s="4">
        <v>809.6</v>
      </c>
      <c r="AC26" s="4">
        <v>779.4</v>
      </c>
      <c r="AD26" s="4">
        <v>784.9</v>
      </c>
      <c r="AE26" s="4">
        <v>774.5</v>
      </c>
      <c r="AF26" s="4">
        <v>774</v>
      </c>
      <c r="AG26" s="4">
        <v>772.1</v>
      </c>
      <c r="AH26" s="4">
        <v>765.1</v>
      </c>
      <c r="AI26" s="4">
        <v>750.4</v>
      </c>
      <c r="AJ26" s="4">
        <v>750.6</v>
      </c>
      <c r="AK26" s="4">
        <v>755.8</v>
      </c>
      <c r="AL26" s="4">
        <v>770.6</v>
      </c>
      <c r="AM26" s="4">
        <v>767.5</v>
      </c>
      <c r="AN26" s="4">
        <v>786.6</v>
      </c>
      <c r="AO26" s="4">
        <v>811.5</v>
      </c>
      <c r="AP26" s="4">
        <v>824.9</v>
      </c>
      <c r="AQ26" s="4">
        <v>836.8</v>
      </c>
      <c r="AR26" s="4">
        <v>840.3</v>
      </c>
      <c r="AS26" s="4">
        <v>992</v>
      </c>
    </row>
    <row r="27" spans="1:45">
      <c r="A27" s="3" t="s">
        <v>57</v>
      </c>
      <c r="B27" s="4">
        <v>814.1</v>
      </c>
      <c r="C27" s="4">
        <v>817.9</v>
      </c>
      <c r="D27" s="4">
        <v>811.4</v>
      </c>
      <c r="E27" s="4">
        <v>806</v>
      </c>
      <c r="F27" s="4">
        <v>788.7</v>
      </c>
      <c r="G27" s="4">
        <v>758.3</v>
      </c>
      <c r="H27" s="4">
        <v>741.6</v>
      </c>
      <c r="I27" s="4">
        <v>726.8</v>
      </c>
      <c r="J27" s="4">
        <v>709.8</v>
      </c>
      <c r="K27" s="4">
        <v>706.1</v>
      </c>
      <c r="L27" s="4">
        <v>681.4</v>
      </c>
      <c r="M27" s="4">
        <v>675</v>
      </c>
      <c r="N27" s="4">
        <v>676.3</v>
      </c>
      <c r="O27" s="4">
        <v>657.9</v>
      </c>
      <c r="P27" s="4">
        <v>663.5</v>
      </c>
      <c r="Q27" s="4">
        <v>663</v>
      </c>
      <c r="R27" s="4">
        <v>684.8</v>
      </c>
      <c r="S27" s="4">
        <v>669</v>
      </c>
      <c r="T27" s="4">
        <v>677.1</v>
      </c>
      <c r="U27" s="4">
        <v>670.6</v>
      </c>
      <c r="V27" s="4">
        <v>656.1</v>
      </c>
      <c r="W27" s="4">
        <v>756.7</v>
      </c>
      <c r="X27" s="4">
        <v>883.9</v>
      </c>
      <c r="Y27" s="4">
        <v>892.7</v>
      </c>
      <c r="Z27" s="4">
        <v>887.1</v>
      </c>
      <c r="AA27" s="4">
        <v>887.1</v>
      </c>
      <c r="AB27" s="4">
        <v>876.5</v>
      </c>
      <c r="AC27" s="4">
        <v>850.1</v>
      </c>
      <c r="AD27" s="4">
        <v>841.3</v>
      </c>
      <c r="AE27" s="4">
        <v>833.8</v>
      </c>
      <c r="AF27" s="4">
        <v>822.8</v>
      </c>
      <c r="AG27" s="4">
        <v>827.3</v>
      </c>
      <c r="AH27" s="4">
        <v>802.6</v>
      </c>
      <c r="AI27" s="4">
        <v>803.1</v>
      </c>
      <c r="AJ27" s="4">
        <v>815.3</v>
      </c>
      <c r="AK27" s="4">
        <v>800.1</v>
      </c>
      <c r="AL27" s="4">
        <v>815.3</v>
      </c>
      <c r="AM27" s="4">
        <v>818.3</v>
      </c>
      <c r="AN27" s="4">
        <v>850.8</v>
      </c>
      <c r="AO27" s="4">
        <v>836.2</v>
      </c>
      <c r="AP27" s="4">
        <v>857.2</v>
      </c>
      <c r="AQ27" s="4">
        <v>857</v>
      </c>
      <c r="AR27" s="4">
        <v>850.6</v>
      </c>
      <c r="AS27" s="4">
        <v>989.7</v>
      </c>
    </row>
    <row r="28" spans="1:45">
      <c r="A28" s="3" t="s">
        <v>59</v>
      </c>
      <c r="B28" s="4">
        <v>916.4</v>
      </c>
      <c r="C28" s="4">
        <v>904.2</v>
      </c>
      <c r="D28" s="4">
        <v>884</v>
      </c>
      <c r="E28" s="4">
        <v>885.7</v>
      </c>
      <c r="F28" s="4">
        <v>860.5</v>
      </c>
      <c r="G28" s="4">
        <v>834.1</v>
      </c>
      <c r="H28" s="4">
        <v>838.6</v>
      </c>
      <c r="I28" s="4">
        <v>816</v>
      </c>
      <c r="J28" s="4">
        <v>808.1</v>
      </c>
      <c r="K28" s="4">
        <v>812</v>
      </c>
      <c r="L28" s="4">
        <v>783.1</v>
      </c>
      <c r="M28" s="4">
        <v>786.2</v>
      </c>
      <c r="N28" s="4">
        <v>784.2</v>
      </c>
      <c r="O28" s="4">
        <v>774.2</v>
      </c>
      <c r="P28" s="4">
        <v>782.3</v>
      </c>
      <c r="Q28" s="4">
        <v>783.7</v>
      </c>
      <c r="R28" s="4">
        <v>784.4</v>
      </c>
      <c r="S28" s="4">
        <v>785.4</v>
      </c>
      <c r="T28" s="4">
        <v>783.5</v>
      </c>
      <c r="U28" s="4">
        <v>782.3</v>
      </c>
      <c r="V28" s="4">
        <v>772</v>
      </c>
      <c r="W28" s="4">
        <v>907.7</v>
      </c>
      <c r="X28" s="4">
        <v>881.4</v>
      </c>
      <c r="Y28" s="4">
        <v>874.9</v>
      </c>
      <c r="Z28" s="4">
        <v>865</v>
      </c>
      <c r="AA28" s="4">
        <v>876.6</v>
      </c>
      <c r="AB28" s="4">
        <v>863.7</v>
      </c>
      <c r="AC28" s="4">
        <v>847</v>
      </c>
      <c r="AD28" s="4">
        <v>864.3</v>
      </c>
      <c r="AE28" s="4">
        <v>857.3</v>
      </c>
      <c r="AF28" s="4">
        <v>867.1</v>
      </c>
      <c r="AG28" s="4">
        <v>889.2</v>
      </c>
      <c r="AH28" s="4">
        <v>873.1</v>
      </c>
      <c r="AI28" s="4">
        <v>890.6</v>
      </c>
      <c r="AJ28" s="4">
        <v>906.3</v>
      </c>
      <c r="AK28" s="4">
        <v>909.6</v>
      </c>
      <c r="AL28" s="4">
        <v>933.8</v>
      </c>
      <c r="AM28" s="4">
        <v>947.7</v>
      </c>
      <c r="AN28" s="4">
        <v>958.8</v>
      </c>
      <c r="AO28" s="4">
        <v>969.3</v>
      </c>
      <c r="AP28" s="4">
        <v>979.7</v>
      </c>
      <c r="AQ28" s="4">
        <v>989.4</v>
      </c>
      <c r="AR28" s="4">
        <v>992.1</v>
      </c>
      <c r="AS28" s="4">
        <v>1175</v>
      </c>
    </row>
    <row r="29" spans="1:45">
      <c r="A29" s="3" t="s">
        <v>61</v>
      </c>
      <c r="B29" s="4">
        <v>784.5</v>
      </c>
      <c r="C29" s="4">
        <v>760.7</v>
      </c>
      <c r="D29" s="4">
        <v>748.2</v>
      </c>
      <c r="E29" s="4">
        <v>751.3</v>
      </c>
      <c r="F29" s="4">
        <v>720.9</v>
      </c>
      <c r="G29" s="4">
        <v>699.7</v>
      </c>
      <c r="H29" s="4">
        <v>698.6</v>
      </c>
      <c r="I29" s="4">
        <v>675.6</v>
      </c>
      <c r="J29" s="4">
        <v>663.1</v>
      </c>
      <c r="K29" s="4">
        <v>674</v>
      </c>
      <c r="L29" s="4">
        <v>652.1</v>
      </c>
      <c r="M29" s="4">
        <v>661.5</v>
      </c>
      <c r="N29" s="4">
        <v>659.2</v>
      </c>
      <c r="O29" s="4">
        <v>649.5</v>
      </c>
      <c r="P29" s="4">
        <v>651</v>
      </c>
      <c r="Q29" s="4">
        <v>647</v>
      </c>
      <c r="R29" s="4">
        <v>653.79999999999995</v>
      </c>
      <c r="S29" s="4">
        <v>648.1</v>
      </c>
      <c r="T29" s="4">
        <v>656.4</v>
      </c>
      <c r="U29" s="4">
        <v>648</v>
      </c>
      <c r="V29" s="4">
        <v>649.20000000000005</v>
      </c>
      <c r="W29" s="4">
        <v>739.6</v>
      </c>
      <c r="X29" s="4">
        <v>790.7</v>
      </c>
      <c r="Y29" s="4">
        <v>766.1</v>
      </c>
      <c r="Z29" s="4">
        <v>757.3</v>
      </c>
      <c r="AA29" s="4">
        <v>767.3</v>
      </c>
      <c r="AB29" s="4">
        <v>744.4</v>
      </c>
      <c r="AC29" s="4">
        <v>727.9</v>
      </c>
      <c r="AD29" s="4">
        <v>733.2</v>
      </c>
      <c r="AE29" s="4">
        <v>717.1</v>
      </c>
      <c r="AF29" s="4">
        <v>713.2</v>
      </c>
      <c r="AG29" s="4">
        <v>733.7</v>
      </c>
      <c r="AH29" s="4">
        <v>716.7</v>
      </c>
      <c r="AI29" s="4">
        <v>734.8</v>
      </c>
      <c r="AJ29" s="4">
        <v>745</v>
      </c>
      <c r="AK29" s="4">
        <v>743.9</v>
      </c>
      <c r="AL29" s="4">
        <v>756.2</v>
      </c>
      <c r="AM29" s="4">
        <v>759.5</v>
      </c>
      <c r="AN29" s="4">
        <v>779.7</v>
      </c>
      <c r="AO29" s="4">
        <v>780.4</v>
      </c>
      <c r="AP29" s="4">
        <v>795.7</v>
      </c>
      <c r="AQ29" s="4">
        <v>797.4</v>
      </c>
      <c r="AR29" s="4">
        <v>807</v>
      </c>
      <c r="AS29" s="4">
        <v>925.7</v>
      </c>
    </row>
    <row r="30" spans="1:45">
      <c r="A30" s="3" t="s">
        <v>63</v>
      </c>
      <c r="B30" s="4">
        <v>1043.4000000000001</v>
      </c>
      <c r="C30" s="4">
        <v>1051.9000000000001</v>
      </c>
      <c r="D30" s="4">
        <v>1034.3</v>
      </c>
      <c r="E30" s="4">
        <v>1051.5999999999999</v>
      </c>
      <c r="F30" s="4">
        <v>1031.5999999999999</v>
      </c>
      <c r="G30" s="4">
        <v>996.6</v>
      </c>
      <c r="H30" s="4">
        <v>1028.7</v>
      </c>
      <c r="I30" s="4">
        <v>999.1</v>
      </c>
      <c r="J30" s="4">
        <v>973.3</v>
      </c>
      <c r="K30" s="4">
        <v>982.8</v>
      </c>
      <c r="L30" s="4">
        <v>950.5</v>
      </c>
      <c r="M30" s="4">
        <v>962</v>
      </c>
      <c r="N30" s="4">
        <v>956.1</v>
      </c>
      <c r="O30" s="4">
        <v>942.9</v>
      </c>
      <c r="P30" s="4">
        <v>959.6</v>
      </c>
      <c r="Q30" s="4">
        <v>937.6</v>
      </c>
      <c r="R30" s="4">
        <v>963.7</v>
      </c>
      <c r="S30" s="4">
        <v>948.9</v>
      </c>
      <c r="T30" s="4">
        <v>951.3</v>
      </c>
      <c r="U30" s="4">
        <v>934.8</v>
      </c>
      <c r="V30" s="4">
        <v>945.1</v>
      </c>
      <c r="W30" s="4">
        <v>1138.7</v>
      </c>
      <c r="X30" s="4">
        <v>996.5</v>
      </c>
      <c r="Y30" s="4">
        <v>1007.3</v>
      </c>
      <c r="Z30" s="4">
        <v>990.5</v>
      </c>
      <c r="AA30" s="4">
        <v>1009.3</v>
      </c>
      <c r="AB30" s="4">
        <v>993.2</v>
      </c>
      <c r="AC30" s="4">
        <v>964.7</v>
      </c>
      <c r="AD30" s="4">
        <v>1004.7</v>
      </c>
      <c r="AE30" s="4">
        <v>983.3</v>
      </c>
      <c r="AF30" s="4">
        <v>964.9</v>
      </c>
      <c r="AG30" s="4">
        <v>983.2</v>
      </c>
      <c r="AH30" s="4">
        <v>955.6</v>
      </c>
      <c r="AI30" s="4">
        <v>976.1</v>
      </c>
      <c r="AJ30" s="4">
        <v>983</v>
      </c>
      <c r="AK30" s="4">
        <v>989.8</v>
      </c>
      <c r="AL30" s="4">
        <v>1026.4000000000001</v>
      </c>
      <c r="AM30" s="4">
        <v>1020.6</v>
      </c>
      <c r="AN30" s="4">
        <v>1062.0999999999999</v>
      </c>
      <c r="AO30" s="4">
        <v>1062</v>
      </c>
      <c r="AP30" s="4">
        <v>1081.7</v>
      </c>
      <c r="AQ30" s="4">
        <v>1081.5999999999999</v>
      </c>
      <c r="AR30" s="4">
        <v>1107.5999999999999</v>
      </c>
      <c r="AS30" s="4">
        <v>1354.7</v>
      </c>
    </row>
    <row r="31" spans="1:45">
      <c r="A31" s="3" t="s">
        <v>65</v>
      </c>
      <c r="B31" s="4">
        <v>945</v>
      </c>
      <c r="C31" s="4">
        <v>920.8</v>
      </c>
      <c r="D31" s="4">
        <v>913.4</v>
      </c>
      <c r="E31" s="4">
        <v>922.3</v>
      </c>
      <c r="F31" s="4">
        <v>907</v>
      </c>
      <c r="G31" s="4">
        <v>872.7</v>
      </c>
      <c r="H31" s="4">
        <v>873.3</v>
      </c>
      <c r="I31" s="4">
        <v>859</v>
      </c>
      <c r="J31" s="4">
        <v>837.7</v>
      </c>
      <c r="K31" s="4">
        <v>861.3</v>
      </c>
      <c r="L31" s="4">
        <v>815.3</v>
      </c>
      <c r="M31" s="4">
        <v>819.5</v>
      </c>
      <c r="N31" s="4">
        <v>812</v>
      </c>
      <c r="O31" s="4">
        <v>803</v>
      </c>
      <c r="P31" s="4">
        <v>807.7</v>
      </c>
      <c r="Q31" s="4">
        <v>807</v>
      </c>
      <c r="R31" s="4">
        <v>816.9</v>
      </c>
      <c r="S31" s="4">
        <v>808.2</v>
      </c>
      <c r="T31" s="4">
        <v>820.1</v>
      </c>
      <c r="U31" s="4">
        <v>823.2</v>
      </c>
      <c r="V31" s="4">
        <v>801.1</v>
      </c>
      <c r="W31" s="4">
        <v>937.6</v>
      </c>
      <c r="X31" s="4">
        <v>1005.6</v>
      </c>
      <c r="Y31" s="4">
        <v>980.6</v>
      </c>
      <c r="Z31" s="4">
        <v>974.7</v>
      </c>
      <c r="AA31" s="4">
        <v>985.8</v>
      </c>
      <c r="AB31" s="4">
        <v>973.5</v>
      </c>
      <c r="AC31" s="4">
        <v>938.6</v>
      </c>
      <c r="AD31" s="4">
        <v>943.9</v>
      </c>
      <c r="AE31" s="4">
        <v>935.9</v>
      </c>
      <c r="AF31" s="4">
        <v>920</v>
      </c>
      <c r="AG31" s="4">
        <v>955.1</v>
      </c>
      <c r="AH31" s="4">
        <v>910.3</v>
      </c>
      <c r="AI31" s="4">
        <v>923.1</v>
      </c>
      <c r="AJ31" s="4">
        <v>929.1</v>
      </c>
      <c r="AK31" s="4">
        <v>931.5</v>
      </c>
      <c r="AL31" s="4">
        <v>950.4</v>
      </c>
      <c r="AM31" s="4">
        <v>961.8</v>
      </c>
      <c r="AN31" s="4">
        <v>984.1</v>
      </c>
      <c r="AO31" s="4">
        <v>982.7</v>
      </c>
      <c r="AP31" s="4">
        <v>1012.1</v>
      </c>
      <c r="AQ31" s="4">
        <v>1030.2</v>
      </c>
      <c r="AR31" s="4">
        <v>1016.7</v>
      </c>
      <c r="AS31" s="4">
        <v>1201.0999999999999</v>
      </c>
    </row>
    <row r="32" spans="1:45">
      <c r="A32" s="3" t="s">
        <v>67</v>
      </c>
      <c r="B32" s="4">
        <v>857.6</v>
      </c>
      <c r="C32" s="4">
        <v>843.3</v>
      </c>
      <c r="D32" s="4">
        <v>844.1</v>
      </c>
      <c r="E32" s="4">
        <v>854.4</v>
      </c>
      <c r="F32" s="4">
        <v>837.6</v>
      </c>
      <c r="G32" s="4">
        <v>783</v>
      </c>
      <c r="H32" s="4">
        <v>807.1</v>
      </c>
      <c r="I32" s="4">
        <v>782.2</v>
      </c>
      <c r="J32" s="4">
        <v>775.4</v>
      </c>
      <c r="K32" s="4">
        <v>788.7</v>
      </c>
      <c r="L32" s="4">
        <v>758</v>
      </c>
      <c r="M32" s="4">
        <v>754.7</v>
      </c>
      <c r="N32" s="4">
        <v>760.6</v>
      </c>
      <c r="O32" s="4">
        <v>732.4</v>
      </c>
      <c r="P32" s="4">
        <v>761.3</v>
      </c>
      <c r="Q32" s="4">
        <v>732.1</v>
      </c>
      <c r="R32" s="4">
        <v>762.7</v>
      </c>
      <c r="S32" s="4">
        <v>743.2</v>
      </c>
      <c r="T32" s="4">
        <v>757.5</v>
      </c>
      <c r="U32" s="4">
        <v>720.2</v>
      </c>
      <c r="V32" s="4">
        <v>739.2</v>
      </c>
      <c r="W32" s="4">
        <v>839.4</v>
      </c>
      <c r="X32" s="4">
        <v>905.6</v>
      </c>
      <c r="Y32" s="4">
        <v>897.4</v>
      </c>
      <c r="Z32" s="4">
        <v>911.3</v>
      </c>
      <c r="AA32" s="4">
        <v>933</v>
      </c>
      <c r="AB32" s="4">
        <v>920.7</v>
      </c>
      <c r="AC32" s="4">
        <v>870.3</v>
      </c>
      <c r="AD32" s="4">
        <v>907.1</v>
      </c>
      <c r="AE32" s="4">
        <v>889.3</v>
      </c>
      <c r="AF32" s="4">
        <v>894</v>
      </c>
      <c r="AG32" s="4">
        <v>912.8</v>
      </c>
      <c r="AH32" s="4">
        <v>887.2</v>
      </c>
      <c r="AI32" s="4">
        <v>892.1</v>
      </c>
      <c r="AJ32" s="4">
        <v>913.1</v>
      </c>
      <c r="AK32" s="4">
        <v>893</v>
      </c>
      <c r="AL32" s="4">
        <v>936.9</v>
      </c>
      <c r="AM32" s="4">
        <v>916.5</v>
      </c>
      <c r="AN32" s="4">
        <v>962.5</v>
      </c>
      <c r="AO32" s="4">
        <v>950.1</v>
      </c>
      <c r="AP32" s="4">
        <v>971</v>
      </c>
      <c r="AQ32" s="4">
        <v>940.6</v>
      </c>
      <c r="AR32" s="4">
        <v>973.3</v>
      </c>
      <c r="AS32" s="4">
        <v>1113</v>
      </c>
    </row>
    <row r="33" spans="1:45">
      <c r="A33" s="3" t="s">
        <v>69</v>
      </c>
      <c r="B33" s="4">
        <v>830.1</v>
      </c>
      <c r="C33" s="4">
        <v>794.6</v>
      </c>
      <c r="D33" s="4">
        <v>796.6</v>
      </c>
      <c r="E33" s="4">
        <v>820.2</v>
      </c>
      <c r="F33" s="4">
        <v>798.2</v>
      </c>
      <c r="G33" s="4">
        <v>751.9</v>
      </c>
      <c r="H33" s="4">
        <v>757.8</v>
      </c>
      <c r="I33" s="4">
        <v>743.7</v>
      </c>
      <c r="J33" s="4">
        <v>750.4</v>
      </c>
      <c r="K33" s="4">
        <v>751.3</v>
      </c>
      <c r="L33" s="4">
        <v>710.9</v>
      </c>
      <c r="M33" s="4">
        <v>717.8</v>
      </c>
      <c r="N33" s="4">
        <v>719.8</v>
      </c>
      <c r="O33" s="4">
        <v>719</v>
      </c>
      <c r="P33" s="4">
        <v>714.7</v>
      </c>
      <c r="Q33" s="4">
        <v>718.2</v>
      </c>
      <c r="R33" s="4">
        <v>739.2</v>
      </c>
      <c r="S33" s="4">
        <v>707</v>
      </c>
      <c r="T33" s="4">
        <v>726</v>
      </c>
      <c r="U33" s="4">
        <v>717.4</v>
      </c>
      <c r="V33" s="4">
        <v>714.2</v>
      </c>
      <c r="W33" s="4">
        <v>817.2</v>
      </c>
      <c r="X33" s="4">
        <v>913.9</v>
      </c>
      <c r="Y33" s="4">
        <v>876.1</v>
      </c>
      <c r="Z33" s="4">
        <v>882.3</v>
      </c>
      <c r="AA33" s="4">
        <v>910.6</v>
      </c>
      <c r="AB33" s="4">
        <v>889.5</v>
      </c>
      <c r="AC33" s="4">
        <v>837.8</v>
      </c>
      <c r="AD33" s="4">
        <v>849.4</v>
      </c>
      <c r="AE33" s="4">
        <v>840.5</v>
      </c>
      <c r="AF33" s="4">
        <v>855.8</v>
      </c>
      <c r="AG33" s="4">
        <v>860.7</v>
      </c>
      <c r="AH33" s="4">
        <v>817</v>
      </c>
      <c r="AI33" s="4">
        <v>830.7</v>
      </c>
      <c r="AJ33" s="4">
        <v>839.9</v>
      </c>
      <c r="AK33" s="4">
        <v>843.9</v>
      </c>
      <c r="AL33" s="4">
        <v>843.1</v>
      </c>
      <c r="AM33" s="4">
        <v>849.2</v>
      </c>
      <c r="AN33" s="4">
        <v>882.8</v>
      </c>
      <c r="AO33" s="4">
        <v>850.3</v>
      </c>
      <c r="AP33" s="4">
        <v>879</v>
      </c>
      <c r="AQ33" s="4">
        <v>876.2</v>
      </c>
      <c r="AR33" s="4">
        <v>877.3</v>
      </c>
      <c r="AS33" s="4">
        <v>1009</v>
      </c>
    </row>
    <row r="34" spans="1:45">
      <c r="A34" s="3" t="s">
        <v>71</v>
      </c>
      <c r="B34" s="4">
        <v>935.9</v>
      </c>
      <c r="C34" s="4">
        <v>918.7</v>
      </c>
      <c r="D34" s="4">
        <v>923.5</v>
      </c>
      <c r="E34" s="4">
        <v>922.3</v>
      </c>
      <c r="F34" s="4">
        <v>927.3</v>
      </c>
      <c r="G34" s="4">
        <v>887.6</v>
      </c>
      <c r="H34" s="4">
        <v>904.8</v>
      </c>
      <c r="I34" s="4">
        <v>864.7</v>
      </c>
      <c r="J34" s="4">
        <v>822</v>
      </c>
      <c r="K34" s="4">
        <v>828.7</v>
      </c>
      <c r="L34" s="4">
        <v>794.6</v>
      </c>
      <c r="M34" s="4">
        <v>795.4</v>
      </c>
      <c r="N34" s="4">
        <v>789.7</v>
      </c>
      <c r="O34" s="4">
        <v>774.6</v>
      </c>
      <c r="P34" s="4">
        <v>769.8</v>
      </c>
      <c r="Q34" s="4">
        <v>749.2</v>
      </c>
      <c r="R34" s="4">
        <v>757.2</v>
      </c>
      <c r="S34" s="4">
        <v>762.6</v>
      </c>
      <c r="T34" s="4">
        <v>765.5</v>
      </c>
      <c r="U34" s="4">
        <v>741.1</v>
      </c>
      <c r="V34" s="4">
        <v>740.5</v>
      </c>
      <c r="W34" s="4">
        <v>853.3</v>
      </c>
      <c r="X34" s="4">
        <v>779.5</v>
      </c>
      <c r="Y34" s="4">
        <v>763.7</v>
      </c>
      <c r="Z34" s="4">
        <v>776.1</v>
      </c>
      <c r="AA34" s="4">
        <v>778.7</v>
      </c>
      <c r="AB34" s="4">
        <v>794.1</v>
      </c>
      <c r="AC34" s="4">
        <v>764.2</v>
      </c>
      <c r="AD34" s="4">
        <v>782.4</v>
      </c>
      <c r="AE34" s="4">
        <v>748.1</v>
      </c>
      <c r="AF34" s="4">
        <v>718.4</v>
      </c>
      <c r="AG34" s="4">
        <v>728.6</v>
      </c>
      <c r="AH34" s="4">
        <v>716.1</v>
      </c>
      <c r="AI34" s="4">
        <v>726.6</v>
      </c>
      <c r="AJ34" s="4">
        <v>747</v>
      </c>
      <c r="AK34" s="4">
        <v>753.4</v>
      </c>
      <c r="AL34" s="4">
        <v>769.4</v>
      </c>
      <c r="AM34" s="4">
        <v>767.6</v>
      </c>
      <c r="AN34" s="4">
        <v>791.4</v>
      </c>
      <c r="AO34" s="4">
        <v>813</v>
      </c>
      <c r="AP34" s="4">
        <v>822.4</v>
      </c>
      <c r="AQ34" s="4">
        <v>814.5</v>
      </c>
      <c r="AR34" s="4">
        <v>830.7</v>
      </c>
      <c r="AS34" s="4">
        <v>975.6</v>
      </c>
    </row>
    <row r="35" spans="1:45">
      <c r="A35" s="3" t="s">
        <v>73</v>
      </c>
      <c r="B35" s="4">
        <v>815.5</v>
      </c>
      <c r="C35" s="4">
        <v>815.5</v>
      </c>
      <c r="D35" s="4">
        <v>809.3</v>
      </c>
      <c r="E35" s="4">
        <v>796</v>
      </c>
      <c r="F35" s="4">
        <v>767.3</v>
      </c>
      <c r="G35" s="4">
        <v>778.9</v>
      </c>
      <c r="H35" s="4">
        <v>766.7</v>
      </c>
      <c r="I35" s="4">
        <v>733.7</v>
      </c>
      <c r="J35" s="4">
        <v>733.2</v>
      </c>
      <c r="K35" s="4">
        <v>715.3</v>
      </c>
      <c r="L35" s="4">
        <v>691.6</v>
      </c>
      <c r="M35" s="4">
        <v>690.4</v>
      </c>
      <c r="N35" s="4">
        <v>710.4</v>
      </c>
      <c r="O35" s="4">
        <v>687.5</v>
      </c>
      <c r="P35" s="4">
        <v>679.1</v>
      </c>
      <c r="Q35" s="4">
        <v>706.2</v>
      </c>
      <c r="R35" s="4">
        <v>720.6</v>
      </c>
      <c r="S35" s="4">
        <v>721.5</v>
      </c>
      <c r="T35" s="4">
        <v>717.2</v>
      </c>
      <c r="U35" s="4">
        <v>712.7</v>
      </c>
      <c r="V35" s="4">
        <v>700</v>
      </c>
      <c r="W35" s="4">
        <v>737.8</v>
      </c>
      <c r="X35" s="4">
        <v>780.4</v>
      </c>
      <c r="Y35" s="4">
        <v>784.7</v>
      </c>
      <c r="Z35" s="4">
        <v>781.7</v>
      </c>
      <c r="AA35" s="4">
        <v>776.4</v>
      </c>
      <c r="AB35" s="4">
        <v>758.5</v>
      </c>
      <c r="AC35" s="4">
        <v>783.7</v>
      </c>
      <c r="AD35" s="4">
        <v>785.1</v>
      </c>
      <c r="AE35" s="4">
        <v>768.9</v>
      </c>
      <c r="AF35" s="4">
        <v>785</v>
      </c>
      <c r="AG35" s="4">
        <v>780.3</v>
      </c>
      <c r="AH35" s="4">
        <v>767.4</v>
      </c>
      <c r="AI35" s="4">
        <v>774.9</v>
      </c>
      <c r="AJ35" s="4">
        <v>821</v>
      </c>
      <c r="AK35" s="4">
        <v>812.4</v>
      </c>
      <c r="AL35" s="4">
        <v>823.4</v>
      </c>
      <c r="AM35" s="4">
        <v>867.9</v>
      </c>
      <c r="AN35" s="4">
        <v>900.6</v>
      </c>
      <c r="AO35" s="4">
        <v>914.2</v>
      </c>
      <c r="AP35" s="4">
        <v>931.2</v>
      </c>
      <c r="AQ35" s="4">
        <v>941.7</v>
      </c>
      <c r="AR35" s="4">
        <v>937.3</v>
      </c>
      <c r="AS35" s="4">
        <v>1002.7</v>
      </c>
    </row>
    <row r="36" spans="1:45">
      <c r="A36" s="3" t="s">
        <v>75</v>
      </c>
      <c r="B36" s="4">
        <v>853.7</v>
      </c>
      <c r="C36" s="4">
        <v>852.6</v>
      </c>
      <c r="D36" s="4">
        <v>840.3</v>
      </c>
      <c r="E36" s="4">
        <v>821.7</v>
      </c>
      <c r="F36" s="4">
        <v>807.8</v>
      </c>
      <c r="G36" s="4">
        <v>775.8</v>
      </c>
      <c r="H36" s="4">
        <v>772.4</v>
      </c>
      <c r="I36" s="4">
        <v>744.9</v>
      </c>
      <c r="J36" s="4">
        <v>726.9</v>
      </c>
      <c r="K36" s="4">
        <v>718.3</v>
      </c>
      <c r="L36" s="4">
        <v>689.3</v>
      </c>
      <c r="M36" s="4">
        <v>691.1</v>
      </c>
      <c r="N36" s="4">
        <v>690.6</v>
      </c>
      <c r="O36" s="4">
        <v>677.6</v>
      </c>
      <c r="P36" s="4">
        <v>676.4</v>
      </c>
      <c r="Q36" s="4">
        <v>665.7</v>
      </c>
      <c r="R36" s="4">
        <v>666</v>
      </c>
      <c r="S36" s="4">
        <v>668.5</v>
      </c>
      <c r="T36" s="4">
        <v>667.5</v>
      </c>
      <c r="U36" s="4">
        <v>672.5</v>
      </c>
      <c r="V36" s="4">
        <v>657.3</v>
      </c>
      <c r="W36" s="4">
        <v>834.4</v>
      </c>
      <c r="X36" s="4">
        <v>885</v>
      </c>
      <c r="Y36" s="4">
        <v>889</v>
      </c>
      <c r="Z36" s="4">
        <v>879.7</v>
      </c>
      <c r="AA36" s="4">
        <v>865.3</v>
      </c>
      <c r="AB36" s="4">
        <v>856.7</v>
      </c>
      <c r="AC36" s="4">
        <v>826.6</v>
      </c>
      <c r="AD36" s="4">
        <v>831.8</v>
      </c>
      <c r="AE36" s="4">
        <v>812.3</v>
      </c>
      <c r="AF36" s="4">
        <v>802.8</v>
      </c>
      <c r="AG36" s="4">
        <v>803.9</v>
      </c>
      <c r="AH36" s="4">
        <v>779.8</v>
      </c>
      <c r="AI36" s="4">
        <v>790.4</v>
      </c>
      <c r="AJ36" s="4">
        <v>799.9</v>
      </c>
      <c r="AK36" s="4">
        <v>795.7</v>
      </c>
      <c r="AL36" s="4">
        <v>802.3</v>
      </c>
      <c r="AM36" s="4">
        <v>797.9</v>
      </c>
      <c r="AN36" s="4">
        <v>806.8</v>
      </c>
      <c r="AO36" s="4">
        <v>817.9</v>
      </c>
      <c r="AP36" s="4">
        <v>831.1</v>
      </c>
      <c r="AQ36" s="4">
        <v>850.5</v>
      </c>
      <c r="AR36" s="4">
        <v>844.5</v>
      </c>
      <c r="AS36" s="4">
        <v>1080.8</v>
      </c>
    </row>
    <row r="37" spans="1:45">
      <c r="A37" s="3" t="s">
        <v>77</v>
      </c>
      <c r="B37" s="4">
        <v>842.2</v>
      </c>
      <c r="C37" s="4">
        <v>808.6</v>
      </c>
      <c r="D37" s="4">
        <v>829.5</v>
      </c>
      <c r="E37" s="4">
        <v>823.8</v>
      </c>
      <c r="F37" s="4">
        <v>832.1</v>
      </c>
      <c r="G37" s="4">
        <v>786.7</v>
      </c>
      <c r="H37" s="4">
        <v>800.1</v>
      </c>
      <c r="I37" s="4">
        <v>793.1</v>
      </c>
      <c r="J37" s="4">
        <v>778.6</v>
      </c>
      <c r="K37" s="4">
        <v>788.6</v>
      </c>
      <c r="L37" s="4">
        <v>749.8</v>
      </c>
      <c r="M37" s="4">
        <v>749</v>
      </c>
      <c r="N37" s="4">
        <v>748.9</v>
      </c>
      <c r="O37" s="4">
        <v>744.6</v>
      </c>
      <c r="P37" s="4">
        <v>731.8</v>
      </c>
      <c r="Q37" s="4">
        <v>749.6</v>
      </c>
      <c r="R37" s="4">
        <v>741.5</v>
      </c>
      <c r="S37" s="4">
        <v>753.4</v>
      </c>
      <c r="T37" s="4">
        <v>754.7</v>
      </c>
      <c r="U37" s="4">
        <v>748.7</v>
      </c>
      <c r="V37" s="4">
        <v>761.8</v>
      </c>
      <c r="W37" s="4">
        <v>912.5</v>
      </c>
      <c r="X37" s="4">
        <v>756.4</v>
      </c>
      <c r="Y37" s="4">
        <v>738</v>
      </c>
      <c r="Z37" s="4">
        <v>771.4</v>
      </c>
      <c r="AA37" s="4">
        <v>773.1</v>
      </c>
      <c r="AB37" s="4">
        <v>788.5</v>
      </c>
      <c r="AC37" s="4">
        <v>751</v>
      </c>
      <c r="AD37" s="4">
        <v>775.4</v>
      </c>
      <c r="AE37" s="4">
        <v>779.6</v>
      </c>
      <c r="AF37" s="4">
        <v>778</v>
      </c>
      <c r="AG37" s="4">
        <v>796</v>
      </c>
      <c r="AH37" s="4">
        <v>768</v>
      </c>
      <c r="AI37" s="4">
        <v>773.7</v>
      </c>
      <c r="AJ37" s="4">
        <v>790.1</v>
      </c>
      <c r="AK37" s="4">
        <v>801.2</v>
      </c>
      <c r="AL37" s="4">
        <v>805.9</v>
      </c>
      <c r="AM37" s="4">
        <v>842.9</v>
      </c>
      <c r="AN37" s="4">
        <v>848.2</v>
      </c>
      <c r="AO37" s="4">
        <v>882.5</v>
      </c>
      <c r="AP37" s="4">
        <v>894.3</v>
      </c>
      <c r="AQ37" s="4">
        <v>907.1</v>
      </c>
      <c r="AR37" s="4">
        <v>930.5</v>
      </c>
      <c r="AS37" s="4">
        <v>1130.3</v>
      </c>
    </row>
    <row r="38" spans="1:45">
      <c r="A38" s="3" t="s">
        <v>79</v>
      </c>
      <c r="B38" s="4">
        <v>833.4</v>
      </c>
      <c r="C38" s="4">
        <v>813.6</v>
      </c>
      <c r="D38" s="4">
        <v>806.6</v>
      </c>
      <c r="E38" s="4">
        <v>791.4</v>
      </c>
      <c r="F38" s="4">
        <v>771.1</v>
      </c>
      <c r="G38" s="4">
        <v>748.4</v>
      </c>
      <c r="H38" s="4">
        <v>738</v>
      </c>
      <c r="I38" s="4">
        <v>713.7</v>
      </c>
      <c r="J38" s="4">
        <v>698.9</v>
      </c>
      <c r="K38" s="4">
        <v>693.7</v>
      </c>
      <c r="L38" s="4">
        <v>674.6</v>
      </c>
      <c r="M38" s="4">
        <v>665.5</v>
      </c>
      <c r="N38" s="4">
        <v>665.4</v>
      </c>
      <c r="O38" s="4">
        <v>652.1</v>
      </c>
      <c r="P38" s="4">
        <v>649.29999999999995</v>
      </c>
      <c r="Q38" s="4">
        <v>636.5</v>
      </c>
      <c r="R38" s="4">
        <v>644</v>
      </c>
      <c r="S38" s="4">
        <v>640.70000000000005</v>
      </c>
      <c r="T38" s="4">
        <v>623.6</v>
      </c>
      <c r="U38" s="4">
        <v>626.70000000000005</v>
      </c>
      <c r="V38" s="4">
        <v>616.20000000000005</v>
      </c>
      <c r="W38" s="4">
        <v>797.1</v>
      </c>
      <c r="X38" s="4">
        <v>846.9</v>
      </c>
      <c r="Y38" s="4">
        <v>833.7</v>
      </c>
      <c r="Z38" s="4">
        <v>834.5</v>
      </c>
      <c r="AA38" s="4">
        <v>826.2</v>
      </c>
      <c r="AB38" s="4">
        <v>812.9</v>
      </c>
      <c r="AC38" s="4">
        <v>796.4</v>
      </c>
      <c r="AD38" s="4">
        <v>796.7</v>
      </c>
      <c r="AE38" s="4">
        <v>778.9</v>
      </c>
      <c r="AF38" s="4">
        <v>771.9</v>
      </c>
      <c r="AG38" s="4">
        <v>774</v>
      </c>
      <c r="AH38" s="4">
        <v>758.7</v>
      </c>
      <c r="AI38" s="4">
        <v>755.7</v>
      </c>
      <c r="AJ38" s="4">
        <v>766.4</v>
      </c>
      <c r="AK38" s="4">
        <v>761.3</v>
      </c>
      <c r="AL38" s="4">
        <v>768</v>
      </c>
      <c r="AM38" s="4">
        <v>759.4</v>
      </c>
      <c r="AN38" s="4">
        <v>776.1</v>
      </c>
      <c r="AO38" s="4">
        <v>781.7</v>
      </c>
      <c r="AP38" s="4">
        <v>782.7</v>
      </c>
      <c r="AQ38" s="4">
        <v>804.3</v>
      </c>
      <c r="AR38" s="4">
        <v>803.8</v>
      </c>
      <c r="AS38" s="4">
        <v>1051.5999999999999</v>
      </c>
    </row>
    <row r="39" spans="1:45">
      <c r="A39" s="3" t="s">
        <v>81</v>
      </c>
      <c r="B39" s="4">
        <v>933</v>
      </c>
      <c r="C39" s="4">
        <v>952.7</v>
      </c>
      <c r="D39" s="4">
        <v>917.1</v>
      </c>
      <c r="E39" s="4">
        <v>912.6</v>
      </c>
      <c r="F39" s="4">
        <v>909</v>
      </c>
      <c r="G39" s="4">
        <v>876.1</v>
      </c>
      <c r="H39" s="4">
        <v>881.3</v>
      </c>
      <c r="I39" s="4">
        <v>849.3</v>
      </c>
      <c r="J39" s="4">
        <v>838.5</v>
      </c>
      <c r="K39" s="4">
        <v>828.1</v>
      </c>
      <c r="L39" s="4">
        <v>804.3</v>
      </c>
      <c r="M39" s="4">
        <v>804.9</v>
      </c>
      <c r="N39" s="4">
        <v>790.9</v>
      </c>
      <c r="O39" s="4">
        <v>786.4</v>
      </c>
      <c r="P39" s="4">
        <v>777.6</v>
      </c>
      <c r="Q39" s="4">
        <v>775.9</v>
      </c>
      <c r="R39" s="4">
        <v>789.9</v>
      </c>
      <c r="S39" s="4">
        <v>782.4</v>
      </c>
      <c r="T39" s="4">
        <v>785.6</v>
      </c>
      <c r="U39" s="4">
        <v>770.1</v>
      </c>
      <c r="V39" s="4">
        <v>767.3</v>
      </c>
      <c r="W39" s="4">
        <v>856.4</v>
      </c>
      <c r="X39" s="4">
        <v>875.5</v>
      </c>
      <c r="Y39" s="4">
        <v>893.7</v>
      </c>
      <c r="Z39" s="4">
        <v>864</v>
      </c>
      <c r="AA39" s="4">
        <v>865.1</v>
      </c>
      <c r="AB39" s="4">
        <v>872.2</v>
      </c>
      <c r="AC39" s="4">
        <v>846.3</v>
      </c>
      <c r="AD39" s="4">
        <v>857.4</v>
      </c>
      <c r="AE39" s="4">
        <v>837.9</v>
      </c>
      <c r="AF39" s="4">
        <v>834</v>
      </c>
      <c r="AG39" s="4">
        <v>830.2</v>
      </c>
      <c r="AH39" s="4">
        <v>816.1</v>
      </c>
      <c r="AI39" s="4">
        <v>826.1</v>
      </c>
      <c r="AJ39" s="4">
        <v>827.2</v>
      </c>
      <c r="AK39" s="4">
        <v>840.1</v>
      </c>
      <c r="AL39" s="4">
        <v>846.1</v>
      </c>
      <c r="AM39" s="4">
        <v>858.5</v>
      </c>
      <c r="AN39" s="4">
        <v>887.5</v>
      </c>
      <c r="AO39" s="4">
        <v>891.6</v>
      </c>
      <c r="AP39" s="4">
        <v>906.8</v>
      </c>
      <c r="AQ39" s="4">
        <v>904.2</v>
      </c>
      <c r="AR39" s="4">
        <v>914.2</v>
      </c>
      <c r="AS39" s="4">
        <v>1032.5</v>
      </c>
    </row>
    <row r="40" spans="1:45">
      <c r="A40" s="3" t="s">
        <v>83</v>
      </c>
      <c r="B40" s="4">
        <v>796.8</v>
      </c>
      <c r="C40" s="4">
        <v>761.8</v>
      </c>
      <c r="D40" s="4">
        <v>780.2</v>
      </c>
      <c r="E40" s="4">
        <v>755.5</v>
      </c>
      <c r="F40" s="4">
        <v>776.1</v>
      </c>
      <c r="G40" s="4">
        <v>702.2</v>
      </c>
      <c r="H40" s="4">
        <v>716.3</v>
      </c>
      <c r="I40" s="4">
        <v>724.4</v>
      </c>
      <c r="J40" s="4">
        <v>680.4</v>
      </c>
      <c r="K40" s="4">
        <v>713.3</v>
      </c>
      <c r="L40" s="4">
        <v>712.7</v>
      </c>
      <c r="M40" s="4">
        <v>704.3</v>
      </c>
      <c r="N40" s="4">
        <v>697.4</v>
      </c>
      <c r="O40" s="4">
        <v>701.2</v>
      </c>
      <c r="P40" s="4">
        <v>709.7</v>
      </c>
      <c r="Q40" s="4">
        <v>692.7</v>
      </c>
      <c r="R40" s="4">
        <v>696.8</v>
      </c>
      <c r="S40" s="4">
        <v>688.4</v>
      </c>
      <c r="T40" s="4">
        <v>692.7</v>
      </c>
      <c r="U40" s="4">
        <v>690.3</v>
      </c>
      <c r="V40" s="4">
        <v>709.5</v>
      </c>
      <c r="W40" s="4">
        <v>848.8</v>
      </c>
      <c r="X40" s="4">
        <v>947.3</v>
      </c>
      <c r="Y40" s="4">
        <v>911.9</v>
      </c>
      <c r="Z40" s="4">
        <v>946.4</v>
      </c>
      <c r="AA40" s="4">
        <v>923.3</v>
      </c>
      <c r="AB40" s="4">
        <v>953.3</v>
      </c>
      <c r="AC40" s="4">
        <v>868.8</v>
      </c>
      <c r="AD40" s="4">
        <v>889</v>
      </c>
      <c r="AE40" s="4">
        <v>903.6</v>
      </c>
      <c r="AF40" s="4">
        <v>851.8</v>
      </c>
      <c r="AG40" s="4">
        <v>892.8</v>
      </c>
      <c r="AH40" s="4">
        <v>889.4</v>
      </c>
      <c r="AI40" s="4">
        <v>883.7</v>
      </c>
      <c r="AJ40" s="4">
        <v>872.2</v>
      </c>
      <c r="AK40" s="4">
        <v>863</v>
      </c>
      <c r="AL40" s="4">
        <v>861.6</v>
      </c>
      <c r="AM40" s="4">
        <v>836.3</v>
      </c>
      <c r="AN40" s="4">
        <v>822.1</v>
      </c>
      <c r="AO40" s="4">
        <v>823.5</v>
      </c>
      <c r="AP40" s="4">
        <v>849.2</v>
      </c>
      <c r="AQ40" s="4">
        <v>847.9</v>
      </c>
      <c r="AR40" s="4">
        <v>879.5</v>
      </c>
      <c r="AS40" s="4">
        <v>1052.0999999999999</v>
      </c>
    </row>
    <row r="41" spans="1:45">
      <c r="A41" s="3" t="s">
        <v>85</v>
      </c>
      <c r="B41" s="4">
        <v>934</v>
      </c>
      <c r="C41" s="4">
        <v>923.5</v>
      </c>
      <c r="D41" s="4">
        <v>912.4</v>
      </c>
      <c r="E41" s="4">
        <v>916.7</v>
      </c>
      <c r="F41" s="4">
        <v>898.5</v>
      </c>
      <c r="G41" s="4">
        <v>867.1</v>
      </c>
      <c r="H41" s="4">
        <v>879.1</v>
      </c>
      <c r="I41" s="4">
        <v>846.6</v>
      </c>
      <c r="J41" s="4">
        <v>831.1</v>
      </c>
      <c r="K41" s="4">
        <v>844.3</v>
      </c>
      <c r="L41" s="4">
        <v>814.5</v>
      </c>
      <c r="M41" s="4">
        <v>815.7</v>
      </c>
      <c r="N41" s="4">
        <v>821.8</v>
      </c>
      <c r="O41" s="4">
        <v>817.9</v>
      </c>
      <c r="P41" s="4">
        <v>811.2</v>
      </c>
      <c r="Q41" s="4">
        <v>810</v>
      </c>
      <c r="R41" s="4">
        <v>828.4</v>
      </c>
      <c r="S41" s="4">
        <v>832.3</v>
      </c>
      <c r="T41" s="4">
        <v>849.7</v>
      </c>
      <c r="U41" s="4">
        <v>838.4</v>
      </c>
      <c r="V41" s="4">
        <v>827.1</v>
      </c>
      <c r="W41" s="4">
        <v>953.9</v>
      </c>
      <c r="X41" s="4">
        <v>957.3</v>
      </c>
      <c r="Y41" s="4">
        <v>952.4</v>
      </c>
      <c r="Z41" s="4">
        <v>948.7</v>
      </c>
      <c r="AA41" s="4">
        <v>962.2</v>
      </c>
      <c r="AB41" s="4">
        <v>954.2</v>
      </c>
      <c r="AC41" s="4">
        <v>928.1</v>
      </c>
      <c r="AD41" s="4">
        <v>951.1</v>
      </c>
      <c r="AE41" s="4">
        <v>930.4</v>
      </c>
      <c r="AF41" s="4">
        <v>926.3</v>
      </c>
      <c r="AG41" s="4">
        <v>953.2</v>
      </c>
      <c r="AH41" s="4">
        <v>929.5</v>
      </c>
      <c r="AI41" s="4">
        <v>942.3</v>
      </c>
      <c r="AJ41" s="4">
        <v>965.2</v>
      </c>
      <c r="AK41" s="4">
        <v>974.5</v>
      </c>
      <c r="AL41" s="4">
        <v>978.8</v>
      </c>
      <c r="AM41" s="4">
        <v>987.6</v>
      </c>
      <c r="AN41" s="4">
        <v>1017.7</v>
      </c>
      <c r="AO41" s="4">
        <v>1029.5</v>
      </c>
      <c r="AP41" s="4">
        <v>1060.5999999999999</v>
      </c>
      <c r="AQ41" s="4">
        <v>1063</v>
      </c>
      <c r="AR41" s="4">
        <v>1058.4000000000001</v>
      </c>
      <c r="AS41" s="4">
        <v>1228.9000000000001</v>
      </c>
    </row>
    <row r="42" spans="1:45">
      <c r="A42" s="3" t="s">
        <v>87</v>
      </c>
      <c r="B42" s="4">
        <v>979</v>
      </c>
      <c r="C42" s="4">
        <v>983</v>
      </c>
      <c r="D42" s="4">
        <v>968.5</v>
      </c>
      <c r="E42" s="4">
        <v>986.4</v>
      </c>
      <c r="F42" s="4">
        <v>986.5</v>
      </c>
      <c r="G42" s="4">
        <v>945.6</v>
      </c>
      <c r="H42" s="4">
        <v>981.4</v>
      </c>
      <c r="I42" s="4">
        <v>942.5</v>
      </c>
      <c r="J42" s="4">
        <v>945.1</v>
      </c>
      <c r="K42" s="4">
        <v>956.5</v>
      </c>
      <c r="L42" s="4">
        <v>903.8</v>
      </c>
      <c r="M42" s="4">
        <v>915.5</v>
      </c>
      <c r="N42" s="4">
        <v>910.9</v>
      </c>
      <c r="O42" s="4">
        <v>891.5</v>
      </c>
      <c r="P42" s="4">
        <v>910.7</v>
      </c>
      <c r="Q42" s="4">
        <v>897.5</v>
      </c>
      <c r="R42" s="4">
        <v>904.3</v>
      </c>
      <c r="S42" s="4">
        <v>888.4</v>
      </c>
      <c r="T42" s="4">
        <v>902.4</v>
      </c>
      <c r="U42" s="4">
        <v>893.2</v>
      </c>
      <c r="V42" s="4">
        <v>880.4</v>
      </c>
      <c r="W42" s="4">
        <v>1011.6</v>
      </c>
      <c r="X42" s="4">
        <v>1009.6</v>
      </c>
      <c r="Y42" s="4">
        <v>1016.6</v>
      </c>
      <c r="Z42" s="4">
        <v>1000.3</v>
      </c>
      <c r="AA42" s="4">
        <v>1017.5</v>
      </c>
      <c r="AB42" s="4">
        <v>1019.2</v>
      </c>
      <c r="AC42" s="4">
        <v>978.2</v>
      </c>
      <c r="AD42" s="4">
        <v>1019.6</v>
      </c>
      <c r="AE42" s="4">
        <v>985.7</v>
      </c>
      <c r="AF42" s="4">
        <v>991.4</v>
      </c>
      <c r="AG42" s="4">
        <v>1008.8</v>
      </c>
      <c r="AH42" s="4">
        <v>957.6</v>
      </c>
      <c r="AI42" s="4">
        <v>973.8</v>
      </c>
      <c r="AJ42" s="4">
        <v>980.5</v>
      </c>
      <c r="AK42" s="4">
        <v>966.5</v>
      </c>
      <c r="AL42" s="4">
        <v>996.8</v>
      </c>
      <c r="AM42" s="4">
        <v>991.8</v>
      </c>
      <c r="AN42" s="4">
        <v>1007.9</v>
      </c>
      <c r="AO42" s="4">
        <v>1001</v>
      </c>
      <c r="AP42" s="4">
        <v>1029.0999999999999</v>
      </c>
      <c r="AQ42" s="4">
        <v>1038.0999999999999</v>
      </c>
      <c r="AR42" s="4">
        <v>1034.4000000000001</v>
      </c>
      <c r="AS42" s="4">
        <v>1201</v>
      </c>
    </row>
    <row r="43" spans="1:45">
      <c r="A43" s="3" t="s">
        <v>89</v>
      </c>
      <c r="B43" s="4">
        <v>837.6</v>
      </c>
      <c r="C43" s="4">
        <v>830.9</v>
      </c>
      <c r="D43" s="4">
        <v>830.5</v>
      </c>
      <c r="E43" s="4">
        <v>839.6</v>
      </c>
      <c r="F43" s="4">
        <v>816.9</v>
      </c>
      <c r="G43" s="4">
        <v>786.4</v>
      </c>
      <c r="H43" s="4">
        <v>787.6</v>
      </c>
      <c r="I43" s="4">
        <v>773.3</v>
      </c>
      <c r="J43" s="4">
        <v>756</v>
      </c>
      <c r="K43" s="4">
        <v>753.2</v>
      </c>
      <c r="L43" s="4">
        <v>728.4</v>
      </c>
      <c r="M43" s="4">
        <v>723.1</v>
      </c>
      <c r="N43" s="4">
        <v>724.1</v>
      </c>
      <c r="O43" s="4">
        <v>706.6</v>
      </c>
      <c r="P43" s="4">
        <v>717.5</v>
      </c>
      <c r="Q43" s="4">
        <v>706.7</v>
      </c>
      <c r="R43" s="4">
        <v>722.3</v>
      </c>
      <c r="S43" s="4">
        <v>705.9</v>
      </c>
      <c r="T43" s="4">
        <v>717.2</v>
      </c>
      <c r="U43" s="4">
        <v>689.8</v>
      </c>
      <c r="V43" s="4">
        <v>697.6</v>
      </c>
      <c r="W43" s="4">
        <v>741.2</v>
      </c>
      <c r="X43" s="4">
        <v>866.9</v>
      </c>
      <c r="Y43" s="4">
        <v>863.7</v>
      </c>
      <c r="Z43" s="4">
        <v>869.6</v>
      </c>
      <c r="AA43" s="4">
        <v>885.7</v>
      </c>
      <c r="AB43" s="4">
        <v>871.4</v>
      </c>
      <c r="AC43" s="4">
        <v>849.2</v>
      </c>
      <c r="AD43" s="4">
        <v>860.5</v>
      </c>
      <c r="AE43" s="4">
        <v>854.8</v>
      </c>
      <c r="AF43" s="4">
        <v>843.6</v>
      </c>
      <c r="AG43" s="4">
        <v>848.2</v>
      </c>
      <c r="AH43" s="4">
        <v>830.6</v>
      </c>
      <c r="AI43" s="4">
        <v>832.4</v>
      </c>
      <c r="AJ43" s="4">
        <v>846.8</v>
      </c>
      <c r="AK43" s="4">
        <v>840.1</v>
      </c>
      <c r="AL43" s="4">
        <v>863.6</v>
      </c>
      <c r="AM43" s="4">
        <v>860.2</v>
      </c>
      <c r="AN43" s="4">
        <v>886.2</v>
      </c>
      <c r="AO43" s="4">
        <v>874</v>
      </c>
      <c r="AP43" s="4">
        <v>884</v>
      </c>
      <c r="AQ43" s="4">
        <v>863.5</v>
      </c>
      <c r="AR43" s="4">
        <v>886</v>
      </c>
      <c r="AS43" s="4">
        <v>948.2</v>
      </c>
    </row>
    <row r="44" spans="1:45">
      <c r="A44" s="3" t="s">
        <v>91</v>
      </c>
      <c r="B44" s="4">
        <v>896.4</v>
      </c>
      <c r="C44" s="4">
        <v>891.9</v>
      </c>
      <c r="D44" s="4">
        <v>878.5</v>
      </c>
      <c r="E44" s="4">
        <v>874.1</v>
      </c>
      <c r="F44" s="4">
        <v>860.8</v>
      </c>
      <c r="G44" s="4">
        <v>841.3</v>
      </c>
      <c r="H44" s="4">
        <v>844.4</v>
      </c>
      <c r="I44" s="4">
        <v>808.4</v>
      </c>
      <c r="J44" s="4">
        <v>793.2</v>
      </c>
      <c r="K44" s="4">
        <v>799.1</v>
      </c>
      <c r="L44" s="4">
        <v>775.3</v>
      </c>
      <c r="M44" s="4">
        <v>765.9</v>
      </c>
      <c r="N44" s="4">
        <v>776</v>
      </c>
      <c r="O44" s="4">
        <v>759.2</v>
      </c>
      <c r="P44" s="4">
        <v>761.3</v>
      </c>
      <c r="Q44" s="4">
        <v>750.2</v>
      </c>
      <c r="R44" s="4">
        <v>768.3</v>
      </c>
      <c r="S44" s="4">
        <v>770.1</v>
      </c>
      <c r="T44" s="4">
        <v>777.3</v>
      </c>
      <c r="U44" s="4">
        <v>759.7</v>
      </c>
      <c r="V44" s="4">
        <v>750.7</v>
      </c>
      <c r="W44" s="4">
        <v>866</v>
      </c>
      <c r="X44" s="4">
        <v>1062.3</v>
      </c>
      <c r="Y44" s="4">
        <v>1065.2</v>
      </c>
      <c r="Z44" s="4">
        <v>1054.8</v>
      </c>
      <c r="AA44" s="4">
        <v>1056.0999999999999</v>
      </c>
      <c r="AB44" s="4">
        <v>1048.7</v>
      </c>
      <c r="AC44" s="4">
        <v>1028.5</v>
      </c>
      <c r="AD44" s="4">
        <v>1040.4000000000001</v>
      </c>
      <c r="AE44" s="4">
        <v>1003.4</v>
      </c>
      <c r="AF44" s="4">
        <v>995.7</v>
      </c>
      <c r="AG44" s="4">
        <v>1010.6</v>
      </c>
      <c r="AH44" s="4">
        <v>985.1</v>
      </c>
      <c r="AI44" s="4">
        <v>980.9</v>
      </c>
      <c r="AJ44" s="4">
        <v>1006.3</v>
      </c>
      <c r="AK44" s="4">
        <v>994.9</v>
      </c>
      <c r="AL44" s="4">
        <v>1010.8</v>
      </c>
      <c r="AM44" s="4">
        <v>1004.4</v>
      </c>
      <c r="AN44" s="4">
        <v>1035.7</v>
      </c>
      <c r="AO44" s="4">
        <v>1040.7</v>
      </c>
      <c r="AP44" s="4">
        <v>1059.4000000000001</v>
      </c>
      <c r="AQ44" s="4">
        <v>1051.8</v>
      </c>
      <c r="AR44" s="4">
        <v>1046.5999999999999</v>
      </c>
      <c r="AS44" s="4">
        <v>1216.8</v>
      </c>
    </row>
    <row r="45" spans="1:45">
      <c r="A45" s="3" t="s">
        <v>93</v>
      </c>
      <c r="B45" s="4">
        <v>807.5</v>
      </c>
      <c r="C45" s="4">
        <v>823.7</v>
      </c>
      <c r="D45" s="4">
        <v>816.9</v>
      </c>
      <c r="E45" s="4">
        <v>823</v>
      </c>
      <c r="F45" s="4">
        <v>798.7</v>
      </c>
      <c r="G45" s="4">
        <v>766</v>
      </c>
      <c r="H45" s="4">
        <v>781.2</v>
      </c>
      <c r="I45" s="4">
        <v>749.1</v>
      </c>
      <c r="J45" s="4">
        <v>747.2</v>
      </c>
      <c r="K45" s="4">
        <v>742.9</v>
      </c>
      <c r="L45" s="4">
        <v>711</v>
      </c>
      <c r="M45" s="4">
        <v>721.7</v>
      </c>
      <c r="N45" s="4">
        <v>707.3</v>
      </c>
      <c r="O45" s="4">
        <v>686.5</v>
      </c>
      <c r="P45" s="4">
        <v>709.6</v>
      </c>
      <c r="Q45" s="4">
        <v>700.9</v>
      </c>
      <c r="R45" s="4">
        <v>721.9</v>
      </c>
      <c r="S45" s="4">
        <v>690.1</v>
      </c>
      <c r="T45" s="4">
        <v>713.4</v>
      </c>
      <c r="U45" s="4">
        <v>696.7</v>
      </c>
      <c r="V45" s="4">
        <v>709.9</v>
      </c>
      <c r="W45" s="4">
        <v>806.6</v>
      </c>
      <c r="X45" s="4">
        <v>933.1</v>
      </c>
      <c r="Y45" s="4">
        <v>956.5</v>
      </c>
      <c r="Z45" s="4">
        <v>947.9</v>
      </c>
      <c r="AA45" s="4">
        <v>961.2</v>
      </c>
      <c r="AB45" s="4">
        <v>937</v>
      </c>
      <c r="AC45" s="4">
        <v>909.1</v>
      </c>
      <c r="AD45" s="4">
        <v>937.1</v>
      </c>
      <c r="AE45" s="4">
        <v>911.5</v>
      </c>
      <c r="AF45" s="4">
        <v>919.6</v>
      </c>
      <c r="AG45" s="4">
        <v>923</v>
      </c>
      <c r="AH45" s="4">
        <v>891.7</v>
      </c>
      <c r="AI45" s="4">
        <v>910.1</v>
      </c>
      <c r="AJ45" s="4">
        <v>911.3</v>
      </c>
      <c r="AK45" s="4">
        <v>890.6</v>
      </c>
      <c r="AL45" s="4">
        <v>931.2</v>
      </c>
      <c r="AM45" s="4">
        <v>925.9</v>
      </c>
      <c r="AN45" s="4">
        <v>962.1</v>
      </c>
      <c r="AO45" s="4">
        <v>921.5</v>
      </c>
      <c r="AP45" s="4">
        <v>958.5</v>
      </c>
      <c r="AQ45" s="4">
        <v>953.6</v>
      </c>
      <c r="AR45" s="4">
        <v>968.1</v>
      </c>
      <c r="AS45" s="4">
        <v>1118</v>
      </c>
    </row>
    <row r="46" spans="1:45">
      <c r="A46" s="3" t="s">
        <v>95</v>
      </c>
      <c r="B46" s="4">
        <v>973.5</v>
      </c>
      <c r="C46" s="4">
        <v>980.2</v>
      </c>
      <c r="D46" s="4">
        <v>949.6</v>
      </c>
      <c r="E46" s="4">
        <v>964.3</v>
      </c>
      <c r="F46" s="4">
        <v>952.7</v>
      </c>
      <c r="G46" s="4">
        <v>909.5</v>
      </c>
      <c r="H46" s="4">
        <v>920.9</v>
      </c>
      <c r="I46" s="4">
        <v>886.8</v>
      </c>
      <c r="J46" s="4">
        <v>873.9</v>
      </c>
      <c r="K46" s="4">
        <v>867</v>
      </c>
      <c r="L46" s="4">
        <v>846.9</v>
      </c>
      <c r="M46" s="4">
        <v>854.8</v>
      </c>
      <c r="N46" s="4">
        <v>839.5</v>
      </c>
      <c r="O46" s="4">
        <v>835.2</v>
      </c>
      <c r="P46" s="4">
        <v>837.8</v>
      </c>
      <c r="Q46" s="4">
        <v>829.1</v>
      </c>
      <c r="R46" s="4">
        <v>840</v>
      </c>
      <c r="S46" s="4">
        <v>829.8</v>
      </c>
      <c r="T46" s="4">
        <v>828</v>
      </c>
      <c r="U46" s="4">
        <v>821.6</v>
      </c>
      <c r="V46" s="4">
        <v>804</v>
      </c>
      <c r="W46" s="4">
        <v>937.6</v>
      </c>
      <c r="X46" s="4">
        <v>907.1</v>
      </c>
      <c r="Y46" s="4">
        <v>920.9</v>
      </c>
      <c r="Z46" s="4">
        <v>900.7</v>
      </c>
      <c r="AA46" s="4">
        <v>918.6</v>
      </c>
      <c r="AB46" s="4">
        <v>918.3</v>
      </c>
      <c r="AC46" s="4">
        <v>885.2</v>
      </c>
      <c r="AD46" s="4">
        <v>906.5</v>
      </c>
      <c r="AE46" s="4">
        <v>889.5</v>
      </c>
      <c r="AF46" s="4">
        <v>887.4</v>
      </c>
      <c r="AG46" s="4">
        <v>889.6</v>
      </c>
      <c r="AH46" s="4">
        <v>881.3</v>
      </c>
      <c r="AI46" s="4">
        <v>899.7</v>
      </c>
      <c r="AJ46" s="4">
        <v>899.1</v>
      </c>
      <c r="AK46" s="4">
        <v>914.5</v>
      </c>
      <c r="AL46" s="4">
        <v>933.7</v>
      </c>
      <c r="AM46" s="4">
        <v>940.6</v>
      </c>
      <c r="AN46" s="4">
        <v>964</v>
      </c>
      <c r="AO46" s="4">
        <v>970.1</v>
      </c>
      <c r="AP46" s="4">
        <v>984</v>
      </c>
      <c r="AQ46" s="4">
        <v>996</v>
      </c>
      <c r="AR46" s="4">
        <v>989.8</v>
      </c>
      <c r="AS46" s="4">
        <v>1173.3</v>
      </c>
    </row>
    <row r="47" spans="1:45">
      <c r="A47" s="3" t="s">
        <v>97</v>
      </c>
      <c r="B47" s="4">
        <v>808.4</v>
      </c>
      <c r="C47" s="4">
        <v>805.7</v>
      </c>
      <c r="D47" s="4">
        <v>790</v>
      </c>
      <c r="E47" s="4">
        <v>778.6</v>
      </c>
      <c r="F47" s="4">
        <v>796.6</v>
      </c>
      <c r="G47" s="4">
        <v>752.4</v>
      </c>
      <c r="H47" s="4">
        <v>770.7</v>
      </c>
      <c r="I47" s="4">
        <v>752.5</v>
      </c>
      <c r="J47" s="4">
        <v>712.9</v>
      </c>
      <c r="K47" s="4">
        <v>731.9</v>
      </c>
      <c r="L47" s="4">
        <v>706.2</v>
      </c>
      <c r="M47" s="4">
        <v>715.1</v>
      </c>
      <c r="N47" s="4">
        <v>720.6</v>
      </c>
      <c r="O47" s="4">
        <v>712.3</v>
      </c>
      <c r="P47" s="4">
        <v>679.3</v>
      </c>
      <c r="Q47" s="4">
        <v>710.4</v>
      </c>
      <c r="R47" s="4">
        <v>715.4</v>
      </c>
      <c r="S47" s="4">
        <v>719.5</v>
      </c>
      <c r="T47" s="4">
        <v>736.6</v>
      </c>
      <c r="U47" s="4">
        <v>715.9</v>
      </c>
      <c r="V47" s="4">
        <v>739.5</v>
      </c>
      <c r="W47" s="4">
        <v>868.1</v>
      </c>
      <c r="X47" s="4">
        <v>926.6</v>
      </c>
      <c r="Y47" s="4">
        <v>930.1</v>
      </c>
      <c r="Z47" s="4">
        <v>913.4</v>
      </c>
      <c r="AA47" s="4">
        <v>907.6</v>
      </c>
      <c r="AB47" s="4">
        <v>933.8</v>
      </c>
      <c r="AC47" s="4">
        <v>886.9</v>
      </c>
      <c r="AD47" s="4">
        <v>913.7</v>
      </c>
      <c r="AE47" s="4">
        <v>904.7</v>
      </c>
      <c r="AF47" s="4">
        <v>862.3</v>
      </c>
      <c r="AG47" s="4">
        <v>886.3</v>
      </c>
      <c r="AH47" s="4">
        <v>857.8</v>
      </c>
      <c r="AI47" s="4">
        <v>872</v>
      </c>
      <c r="AJ47" s="4">
        <v>887.5</v>
      </c>
      <c r="AK47" s="4">
        <v>879.9</v>
      </c>
      <c r="AL47" s="4">
        <v>840.2</v>
      </c>
      <c r="AM47" s="4">
        <v>879.9</v>
      </c>
      <c r="AN47" s="4">
        <v>900.6</v>
      </c>
      <c r="AO47" s="4">
        <v>906.5</v>
      </c>
      <c r="AP47" s="4">
        <v>919.4</v>
      </c>
      <c r="AQ47" s="4">
        <v>903.5</v>
      </c>
      <c r="AR47" s="4">
        <v>934.8</v>
      </c>
      <c r="AS47" s="4">
        <v>1104.5999999999999</v>
      </c>
    </row>
    <row r="48" spans="1:45">
      <c r="A48" s="3" t="s">
        <v>99</v>
      </c>
      <c r="B48" s="4">
        <v>980.4</v>
      </c>
      <c r="C48" s="4">
        <v>996.9</v>
      </c>
      <c r="D48" s="4">
        <v>979.5</v>
      </c>
      <c r="E48" s="4">
        <v>995.3</v>
      </c>
      <c r="F48" s="4">
        <v>994</v>
      </c>
      <c r="G48" s="4">
        <v>952.8</v>
      </c>
      <c r="H48" s="4">
        <v>956.6</v>
      </c>
      <c r="I48" s="4">
        <v>921.2</v>
      </c>
      <c r="J48" s="4">
        <v>905.4</v>
      </c>
      <c r="K48" s="4">
        <v>913.4</v>
      </c>
      <c r="L48" s="4">
        <v>885.6</v>
      </c>
      <c r="M48" s="4">
        <v>890.8</v>
      </c>
      <c r="N48" s="4">
        <v>879</v>
      </c>
      <c r="O48" s="4">
        <v>880.6</v>
      </c>
      <c r="P48" s="4">
        <v>881.1</v>
      </c>
      <c r="Q48" s="4">
        <v>880</v>
      </c>
      <c r="R48" s="4">
        <v>886.4</v>
      </c>
      <c r="S48" s="4">
        <v>886.3</v>
      </c>
      <c r="T48" s="4">
        <v>897.1</v>
      </c>
      <c r="U48" s="4">
        <v>889.7</v>
      </c>
      <c r="V48" s="4">
        <v>882.7</v>
      </c>
      <c r="W48" s="4">
        <v>1015.1</v>
      </c>
      <c r="X48" s="4">
        <v>953.5</v>
      </c>
      <c r="Y48" s="4">
        <v>971.1</v>
      </c>
      <c r="Z48" s="4">
        <v>959</v>
      </c>
      <c r="AA48" s="4">
        <v>976.7</v>
      </c>
      <c r="AB48" s="4">
        <v>980.1</v>
      </c>
      <c r="AC48" s="4">
        <v>944.5</v>
      </c>
      <c r="AD48" s="4">
        <v>955.8</v>
      </c>
      <c r="AE48" s="4">
        <v>933.5</v>
      </c>
      <c r="AF48" s="4">
        <v>924.4</v>
      </c>
      <c r="AG48" s="4">
        <v>941.5</v>
      </c>
      <c r="AH48" s="4">
        <v>924.3</v>
      </c>
      <c r="AI48" s="4">
        <v>938.8</v>
      </c>
      <c r="AJ48" s="4">
        <v>945.5</v>
      </c>
      <c r="AK48" s="4">
        <v>959.6</v>
      </c>
      <c r="AL48" s="4">
        <v>976.1</v>
      </c>
      <c r="AM48" s="4">
        <v>987.3</v>
      </c>
      <c r="AN48" s="4">
        <v>1008.6</v>
      </c>
      <c r="AO48" s="4">
        <v>1020.2</v>
      </c>
      <c r="AP48" s="4">
        <v>1043.7</v>
      </c>
      <c r="AQ48" s="4">
        <v>1049.9000000000001</v>
      </c>
      <c r="AR48" s="4">
        <v>1053.3</v>
      </c>
      <c r="AS48" s="4">
        <v>1222.7</v>
      </c>
    </row>
    <row r="49" spans="1:45">
      <c r="A49" s="3" t="s">
        <v>101</v>
      </c>
      <c r="B49" s="4">
        <v>886.6</v>
      </c>
      <c r="C49" s="4">
        <v>891</v>
      </c>
      <c r="D49" s="4">
        <v>888.9</v>
      </c>
      <c r="E49" s="4">
        <v>888.4</v>
      </c>
      <c r="F49" s="4">
        <v>865.1</v>
      </c>
      <c r="G49" s="4">
        <v>835.9</v>
      </c>
      <c r="H49" s="4">
        <v>832.1</v>
      </c>
      <c r="I49" s="4">
        <v>807.7</v>
      </c>
      <c r="J49" s="4">
        <v>803.1</v>
      </c>
      <c r="K49" s="4">
        <v>803.6</v>
      </c>
      <c r="L49" s="4">
        <v>772.1</v>
      </c>
      <c r="M49" s="4">
        <v>772.3</v>
      </c>
      <c r="N49" s="4">
        <v>751.6</v>
      </c>
      <c r="O49" s="4">
        <v>753.3</v>
      </c>
      <c r="P49" s="4">
        <v>751.6</v>
      </c>
      <c r="Q49" s="4">
        <v>745.3</v>
      </c>
      <c r="R49" s="4">
        <v>745</v>
      </c>
      <c r="S49" s="4">
        <v>730.6</v>
      </c>
      <c r="T49" s="4">
        <v>735.7</v>
      </c>
      <c r="U49" s="4">
        <v>731.8</v>
      </c>
      <c r="V49" s="4">
        <v>717.8</v>
      </c>
      <c r="W49" s="4">
        <v>862.1</v>
      </c>
      <c r="X49" s="4">
        <v>714.4</v>
      </c>
      <c r="Y49" s="4">
        <v>719.1</v>
      </c>
      <c r="Z49" s="4">
        <v>716.6</v>
      </c>
      <c r="AA49" s="4">
        <v>717</v>
      </c>
      <c r="AB49" s="4">
        <v>703</v>
      </c>
      <c r="AC49" s="4">
        <v>682.6</v>
      </c>
      <c r="AD49" s="4">
        <v>686.9</v>
      </c>
      <c r="AE49" s="4">
        <v>672.7</v>
      </c>
      <c r="AF49" s="4">
        <v>673.7</v>
      </c>
      <c r="AG49" s="4">
        <v>678.4</v>
      </c>
      <c r="AH49" s="4">
        <v>658.2</v>
      </c>
      <c r="AI49" s="4">
        <v>662.3</v>
      </c>
      <c r="AJ49" s="4">
        <v>656.8</v>
      </c>
      <c r="AK49" s="4">
        <v>668.4</v>
      </c>
      <c r="AL49" s="4">
        <v>677.5</v>
      </c>
      <c r="AM49" s="4">
        <v>682.2</v>
      </c>
      <c r="AN49" s="4">
        <v>690.4</v>
      </c>
      <c r="AO49" s="4">
        <v>689</v>
      </c>
      <c r="AP49" s="4">
        <v>699.9</v>
      </c>
      <c r="AQ49" s="4">
        <v>704.5</v>
      </c>
      <c r="AR49" s="4">
        <v>701.3</v>
      </c>
      <c r="AS49" s="4">
        <v>852.6</v>
      </c>
    </row>
    <row r="50" spans="1:45">
      <c r="A50" s="3" t="s">
        <v>103</v>
      </c>
      <c r="B50" s="4">
        <v>781.6</v>
      </c>
      <c r="C50" s="4">
        <v>788.6</v>
      </c>
      <c r="D50" s="4">
        <v>785.2</v>
      </c>
      <c r="E50" s="4">
        <v>794</v>
      </c>
      <c r="F50" s="4">
        <v>793.6</v>
      </c>
      <c r="G50" s="4">
        <v>768.8</v>
      </c>
      <c r="H50" s="4">
        <v>749.4</v>
      </c>
      <c r="I50" s="4">
        <v>733.7</v>
      </c>
      <c r="J50" s="4">
        <v>729.4</v>
      </c>
      <c r="K50" s="4">
        <v>703.8</v>
      </c>
      <c r="L50" s="4">
        <v>686.5</v>
      </c>
      <c r="M50" s="4">
        <v>703.2</v>
      </c>
      <c r="N50" s="4">
        <v>699.1</v>
      </c>
      <c r="O50" s="4">
        <v>700</v>
      </c>
      <c r="P50" s="4">
        <v>710.4</v>
      </c>
      <c r="Q50" s="4">
        <v>709.6</v>
      </c>
      <c r="R50" s="4">
        <v>712.1</v>
      </c>
      <c r="S50" s="4">
        <v>714.7</v>
      </c>
      <c r="T50" s="4">
        <v>700.1</v>
      </c>
      <c r="U50" s="4">
        <v>691.8</v>
      </c>
      <c r="V50" s="4">
        <v>686.6</v>
      </c>
      <c r="W50" s="4">
        <v>765.3</v>
      </c>
      <c r="X50" s="4">
        <v>547.20000000000005</v>
      </c>
      <c r="Y50" s="4">
        <v>553.70000000000005</v>
      </c>
      <c r="Z50" s="4">
        <v>554.4</v>
      </c>
      <c r="AA50" s="4">
        <v>564.20000000000005</v>
      </c>
      <c r="AB50" s="4">
        <v>568.29999999999995</v>
      </c>
      <c r="AC50" s="4">
        <v>555.1</v>
      </c>
      <c r="AD50" s="4">
        <v>546.5</v>
      </c>
      <c r="AE50" s="4">
        <v>545</v>
      </c>
      <c r="AF50" s="4">
        <v>544.4</v>
      </c>
      <c r="AG50" s="4">
        <v>527.20000000000005</v>
      </c>
      <c r="AH50" s="4">
        <v>519.1</v>
      </c>
      <c r="AI50" s="4">
        <v>534.6</v>
      </c>
      <c r="AJ50" s="4">
        <v>541.9</v>
      </c>
      <c r="AK50" s="4">
        <v>549</v>
      </c>
      <c r="AL50" s="4">
        <v>564.20000000000005</v>
      </c>
      <c r="AM50" s="4">
        <v>568.1</v>
      </c>
      <c r="AN50" s="4">
        <v>578.6</v>
      </c>
      <c r="AO50" s="4">
        <v>587.1</v>
      </c>
      <c r="AP50" s="4">
        <v>581.4</v>
      </c>
      <c r="AQ50" s="4">
        <v>580.6</v>
      </c>
      <c r="AR50" s="4">
        <v>584.4</v>
      </c>
      <c r="AS50" s="4">
        <v>661.5</v>
      </c>
    </row>
    <row r="51" spans="1:45">
      <c r="A51" s="3" t="s">
        <v>105</v>
      </c>
      <c r="B51" s="4">
        <v>812.9</v>
      </c>
      <c r="C51" s="4">
        <v>821.8</v>
      </c>
      <c r="D51" s="4">
        <v>819.6</v>
      </c>
      <c r="E51" s="4">
        <v>786.8</v>
      </c>
      <c r="F51" s="4">
        <v>779.7</v>
      </c>
      <c r="G51" s="4">
        <v>749.4</v>
      </c>
      <c r="H51" s="4">
        <v>751.6</v>
      </c>
      <c r="I51" s="4">
        <v>728</v>
      </c>
      <c r="J51" s="4">
        <v>733</v>
      </c>
      <c r="K51" s="4">
        <v>722.5</v>
      </c>
      <c r="L51" s="4">
        <v>683.2</v>
      </c>
      <c r="M51" s="4">
        <v>718.7</v>
      </c>
      <c r="N51" s="4">
        <v>711</v>
      </c>
      <c r="O51" s="4">
        <v>700.1</v>
      </c>
      <c r="P51" s="4">
        <v>710.6</v>
      </c>
      <c r="Q51" s="4">
        <v>694.8</v>
      </c>
      <c r="R51" s="4">
        <v>714.7</v>
      </c>
      <c r="S51" s="4">
        <v>712.8</v>
      </c>
      <c r="T51" s="4">
        <v>714.9</v>
      </c>
      <c r="U51" s="4">
        <v>706.5</v>
      </c>
      <c r="V51" s="4">
        <v>680.2</v>
      </c>
      <c r="W51" s="4">
        <v>737.7</v>
      </c>
      <c r="X51" s="4">
        <v>825.7</v>
      </c>
      <c r="Y51" s="4">
        <v>842.1</v>
      </c>
      <c r="Z51" s="4">
        <v>849.5</v>
      </c>
      <c r="AA51" s="4">
        <v>824.6</v>
      </c>
      <c r="AB51" s="4">
        <v>828.7</v>
      </c>
      <c r="AC51" s="4">
        <v>805.7</v>
      </c>
      <c r="AD51" s="4">
        <v>815.5</v>
      </c>
      <c r="AE51" s="4">
        <v>810.4</v>
      </c>
      <c r="AF51" s="4">
        <v>830.7</v>
      </c>
      <c r="AG51" s="4">
        <v>834.9</v>
      </c>
      <c r="AH51" s="4">
        <v>805.7</v>
      </c>
      <c r="AI51" s="4">
        <v>859.8</v>
      </c>
      <c r="AJ51" s="4">
        <v>867.3</v>
      </c>
      <c r="AK51" s="4">
        <v>877.1</v>
      </c>
      <c r="AL51" s="4">
        <v>899.9</v>
      </c>
      <c r="AM51" s="4">
        <v>897.4</v>
      </c>
      <c r="AN51" s="4">
        <v>945.5</v>
      </c>
      <c r="AO51" s="4">
        <v>946.1</v>
      </c>
      <c r="AP51" s="4">
        <v>963.2</v>
      </c>
      <c r="AQ51" s="4">
        <v>962.3</v>
      </c>
      <c r="AR51" s="4">
        <v>954.5</v>
      </c>
      <c r="AS51" s="4">
        <v>1036.2</v>
      </c>
    </row>
    <row r="52" spans="1:45">
      <c r="A52" s="3" t="s">
        <v>107</v>
      </c>
      <c r="B52" s="4">
        <v>889.6</v>
      </c>
      <c r="C52" s="4">
        <v>890.4</v>
      </c>
      <c r="D52" s="4">
        <v>869.9</v>
      </c>
      <c r="E52" s="4">
        <v>865.9</v>
      </c>
      <c r="F52" s="4">
        <v>863.3</v>
      </c>
      <c r="G52" s="4">
        <v>820.5</v>
      </c>
      <c r="H52" s="4">
        <v>817.4</v>
      </c>
      <c r="I52" s="4">
        <v>795</v>
      </c>
      <c r="J52" s="4">
        <v>784</v>
      </c>
      <c r="K52" s="4">
        <v>776.7</v>
      </c>
      <c r="L52" s="4">
        <v>750.8</v>
      </c>
      <c r="M52" s="4">
        <v>741.6</v>
      </c>
      <c r="N52" s="4">
        <v>741.6</v>
      </c>
      <c r="O52" s="4">
        <v>730.2</v>
      </c>
      <c r="P52" s="4">
        <v>724.8</v>
      </c>
      <c r="Q52" s="4">
        <v>717.5</v>
      </c>
      <c r="R52" s="4">
        <v>721.6</v>
      </c>
      <c r="S52" s="4">
        <v>715.5</v>
      </c>
      <c r="T52" s="4">
        <v>719.4</v>
      </c>
      <c r="U52" s="4">
        <v>709.5</v>
      </c>
      <c r="V52" s="4">
        <v>703.3</v>
      </c>
      <c r="W52" s="4">
        <v>792.8</v>
      </c>
      <c r="X52" s="4">
        <v>790.3</v>
      </c>
      <c r="Y52" s="4">
        <v>795.1</v>
      </c>
      <c r="Z52" s="4">
        <v>781.8</v>
      </c>
      <c r="AA52" s="4">
        <v>784.9</v>
      </c>
      <c r="AB52" s="4">
        <v>791.1</v>
      </c>
      <c r="AC52" s="4">
        <v>756.5</v>
      </c>
      <c r="AD52" s="4">
        <v>763.6</v>
      </c>
      <c r="AE52" s="4">
        <v>751.8</v>
      </c>
      <c r="AF52" s="4">
        <v>751.2</v>
      </c>
      <c r="AG52" s="4">
        <v>754.5</v>
      </c>
      <c r="AH52" s="4">
        <v>740</v>
      </c>
      <c r="AI52" s="4">
        <v>737.8</v>
      </c>
      <c r="AJ52" s="4">
        <v>751</v>
      </c>
      <c r="AK52" s="4">
        <v>752.1</v>
      </c>
      <c r="AL52" s="4">
        <v>759.2</v>
      </c>
      <c r="AM52" s="4">
        <v>763.8</v>
      </c>
      <c r="AN52" s="4">
        <v>782.3</v>
      </c>
      <c r="AO52" s="4">
        <v>790.2</v>
      </c>
      <c r="AP52" s="4">
        <v>809.7</v>
      </c>
      <c r="AQ52" s="4">
        <v>814.3</v>
      </c>
      <c r="AR52" s="4">
        <v>823.9</v>
      </c>
      <c r="AS52" s="4">
        <v>938.2</v>
      </c>
    </row>
    <row r="53" spans="1:45">
      <c r="A53" s="3" t="s">
        <v>109</v>
      </c>
      <c r="B53" s="4">
        <v>815.1</v>
      </c>
      <c r="C53" s="4">
        <v>804.6</v>
      </c>
      <c r="D53" s="4">
        <v>799.4</v>
      </c>
      <c r="E53" s="4">
        <v>795</v>
      </c>
      <c r="F53" s="4">
        <v>789.2</v>
      </c>
      <c r="G53" s="4">
        <v>751.9</v>
      </c>
      <c r="H53" s="4">
        <v>757.6</v>
      </c>
      <c r="I53" s="4">
        <v>731.2</v>
      </c>
      <c r="J53" s="4">
        <v>731.9</v>
      </c>
      <c r="K53" s="4">
        <v>734.3</v>
      </c>
      <c r="L53" s="4">
        <v>708.4</v>
      </c>
      <c r="M53" s="4">
        <v>692.3</v>
      </c>
      <c r="N53" s="4">
        <v>690.4</v>
      </c>
      <c r="O53" s="4">
        <v>681.5</v>
      </c>
      <c r="P53" s="4">
        <v>679.3</v>
      </c>
      <c r="Q53" s="4">
        <v>672.9</v>
      </c>
      <c r="R53" s="4">
        <v>687.4</v>
      </c>
      <c r="S53" s="4">
        <v>672</v>
      </c>
      <c r="T53" s="4">
        <v>688.6</v>
      </c>
      <c r="U53" s="4">
        <v>666.6</v>
      </c>
      <c r="V53" s="4">
        <v>667.3</v>
      </c>
      <c r="W53" s="4">
        <v>711.2</v>
      </c>
      <c r="X53" s="4">
        <v>750.8</v>
      </c>
      <c r="Y53" s="4">
        <v>745.5</v>
      </c>
      <c r="Z53" s="4">
        <v>745.8</v>
      </c>
      <c r="AA53" s="4">
        <v>749.1</v>
      </c>
      <c r="AB53" s="4">
        <v>752.3</v>
      </c>
      <c r="AC53" s="4">
        <v>724.6</v>
      </c>
      <c r="AD53" s="4">
        <v>738.4</v>
      </c>
      <c r="AE53" s="4">
        <v>723.9</v>
      </c>
      <c r="AF53" s="4">
        <v>732.4</v>
      </c>
      <c r="AG53" s="4">
        <v>741</v>
      </c>
      <c r="AH53" s="4">
        <v>724</v>
      </c>
      <c r="AI53" s="4">
        <v>716</v>
      </c>
      <c r="AJ53" s="4">
        <v>727.5</v>
      </c>
      <c r="AK53" s="4">
        <v>726.5</v>
      </c>
      <c r="AL53" s="4">
        <v>735.3</v>
      </c>
      <c r="AM53" s="4">
        <v>737.8</v>
      </c>
      <c r="AN53" s="4">
        <v>761.4</v>
      </c>
      <c r="AO53" s="4">
        <v>751.5</v>
      </c>
      <c r="AP53" s="4">
        <v>769.6</v>
      </c>
      <c r="AQ53" s="4">
        <v>754.8</v>
      </c>
      <c r="AR53" s="4">
        <v>765.1</v>
      </c>
      <c r="AS53" s="4">
        <v>820.8</v>
      </c>
    </row>
    <row r="54" spans="1:45">
      <c r="A54" s="3" t="s">
        <v>111</v>
      </c>
      <c r="B54" s="4">
        <v>1012.3</v>
      </c>
      <c r="C54" s="4">
        <v>1011.1</v>
      </c>
      <c r="D54" s="4">
        <v>1000.9</v>
      </c>
      <c r="E54" s="4">
        <v>999</v>
      </c>
      <c r="F54" s="4">
        <v>1003.1</v>
      </c>
      <c r="G54" s="4">
        <v>973</v>
      </c>
      <c r="H54" s="4">
        <v>965.1</v>
      </c>
      <c r="I54" s="4">
        <v>947.5</v>
      </c>
      <c r="J54" s="4">
        <v>954.2</v>
      </c>
      <c r="K54" s="4">
        <v>964.3</v>
      </c>
      <c r="L54" s="4">
        <v>947.7</v>
      </c>
      <c r="M54" s="4">
        <v>933.6</v>
      </c>
      <c r="N54" s="4">
        <v>953.2</v>
      </c>
      <c r="O54" s="4">
        <v>939.3</v>
      </c>
      <c r="P54" s="4">
        <v>923.8</v>
      </c>
      <c r="Q54" s="4">
        <v>929.1</v>
      </c>
      <c r="R54" s="4">
        <v>943.4</v>
      </c>
      <c r="S54" s="4">
        <v>943.3</v>
      </c>
      <c r="T54" s="4">
        <v>957.1</v>
      </c>
      <c r="U54" s="4">
        <v>953.8</v>
      </c>
      <c r="V54" s="4">
        <v>945.4</v>
      </c>
      <c r="W54" s="4">
        <v>1055.8</v>
      </c>
      <c r="X54" s="4">
        <v>1161.8</v>
      </c>
      <c r="Y54" s="4">
        <v>1167.5999999999999</v>
      </c>
      <c r="Z54" s="4">
        <v>1163.9000000000001</v>
      </c>
      <c r="AA54" s="4">
        <v>1164.0999999999999</v>
      </c>
      <c r="AB54" s="4">
        <v>1175.5999999999999</v>
      </c>
      <c r="AC54" s="4">
        <v>1144.7</v>
      </c>
      <c r="AD54" s="4">
        <v>1141.4000000000001</v>
      </c>
      <c r="AE54" s="4">
        <v>1130.9000000000001</v>
      </c>
      <c r="AF54" s="4">
        <v>1149.7</v>
      </c>
      <c r="AG54" s="4">
        <v>1171.4000000000001</v>
      </c>
      <c r="AH54" s="4">
        <v>1157.4000000000001</v>
      </c>
      <c r="AI54" s="4">
        <v>1148.0999999999999</v>
      </c>
      <c r="AJ54" s="4">
        <v>1178.5999999999999</v>
      </c>
      <c r="AK54" s="4">
        <v>1181.0999999999999</v>
      </c>
      <c r="AL54" s="4">
        <v>1178</v>
      </c>
      <c r="AM54" s="4">
        <v>1199</v>
      </c>
      <c r="AN54" s="4">
        <v>1233.8</v>
      </c>
      <c r="AO54" s="4">
        <v>1241.4000000000001</v>
      </c>
      <c r="AP54" s="4">
        <v>1281.8</v>
      </c>
      <c r="AQ54" s="4">
        <v>1300.0999999999999</v>
      </c>
      <c r="AR54" s="4">
        <v>1305.9000000000001</v>
      </c>
      <c r="AS54" s="4">
        <v>1462.7</v>
      </c>
    </row>
    <row r="55" spans="1:45">
      <c r="A55" s="3" t="s">
        <v>113</v>
      </c>
      <c r="B55" s="4">
        <v>831.5</v>
      </c>
      <c r="C55" s="4">
        <v>820.1</v>
      </c>
      <c r="D55" s="4">
        <v>812.5</v>
      </c>
      <c r="E55" s="4">
        <v>806.1</v>
      </c>
      <c r="F55" s="4">
        <v>780.1</v>
      </c>
      <c r="G55" s="4">
        <v>760</v>
      </c>
      <c r="H55" s="4">
        <v>765.9</v>
      </c>
      <c r="I55" s="4">
        <v>745.3</v>
      </c>
      <c r="J55" s="4">
        <v>734.2</v>
      </c>
      <c r="K55" s="4">
        <v>730.3</v>
      </c>
      <c r="L55" s="4">
        <v>703</v>
      </c>
      <c r="M55" s="4">
        <v>719</v>
      </c>
      <c r="N55" s="4">
        <v>721.1</v>
      </c>
      <c r="O55" s="4">
        <v>707.8</v>
      </c>
      <c r="P55" s="4">
        <v>720.1</v>
      </c>
      <c r="Q55" s="4">
        <v>712.1</v>
      </c>
      <c r="R55" s="4">
        <v>715.9</v>
      </c>
      <c r="S55" s="4">
        <v>717.9</v>
      </c>
      <c r="T55" s="4">
        <v>722</v>
      </c>
      <c r="U55" s="4">
        <v>723.3</v>
      </c>
      <c r="V55" s="4">
        <v>721.6</v>
      </c>
      <c r="W55" s="4">
        <v>828.4</v>
      </c>
      <c r="X55" s="4">
        <v>875.2</v>
      </c>
      <c r="Y55" s="4">
        <v>866.2</v>
      </c>
      <c r="Z55" s="4">
        <v>862.4</v>
      </c>
      <c r="AA55" s="4">
        <v>862.8</v>
      </c>
      <c r="AB55" s="4">
        <v>842.8</v>
      </c>
      <c r="AC55" s="4">
        <v>827</v>
      </c>
      <c r="AD55" s="4">
        <v>842.2</v>
      </c>
      <c r="AE55" s="4">
        <v>827.5</v>
      </c>
      <c r="AF55" s="4">
        <v>824.1</v>
      </c>
      <c r="AG55" s="4">
        <v>829.9</v>
      </c>
      <c r="AH55" s="4">
        <v>806</v>
      </c>
      <c r="AI55" s="4">
        <v>831.9</v>
      </c>
      <c r="AJ55" s="4">
        <v>847.5</v>
      </c>
      <c r="AK55" s="4">
        <v>844.9</v>
      </c>
      <c r="AL55" s="4">
        <v>871.1</v>
      </c>
      <c r="AM55" s="4">
        <v>873.5</v>
      </c>
      <c r="AN55" s="4">
        <v>888.3</v>
      </c>
      <c r="AO55" s="4">
        <v>896.7</v>
      </c>
      <c r="AP55" s="4">
        <v>909</v>
      </c>
      <c r="AQ55" s="4">
        <v>923.4</v>
      </c>
      <c r="AR55" s="4">
        <v>930.7</v>
      </c>
      <c r="AS55" s="4">
        <v>1075.0999999999999</v>
      </c>
    </row>
    <row r="56" spans="1:45">
      <c r="A56" s="3" t="s">
        <v>115</v>
      </c>
      <c r="B56" s="4">
        <v>895.4</v>
      </c>
      <c r="C56" s="4">
        <v>851.8</v>
      </c>
      <c r="D56" s="4">
        <v>858.8</v>
      </c>
      <c r="E56" s="4">
        <v>878.2</v>
      </c>
      <c r="F56" s="4">
        <v>857.7</v>
      </c>
      <c r="G56" s="4">
        <v>794.8</v>
      </c>
      <c r="H56" s="4">
        <v>806.5</v>
      </c>
      <c r="I56" s="4">
        <v>831.1</v>
      </c>
      <c r="J56" s="4">
        <v>806.5</v>
      </c>
      <c r="K56" s="4">
        <v>778.9</v>
      </c>
      <c r="L56" s="4">
        <v>769.6</v>
      </c>
      <c r="M56" s="4">
        <v>778.8</v>
      </c>
      <c r="N56" s="4">
        <v>754.6</v>
      </c>
      <c r="O56" s="4">
        <v>748.3</v>
      </c>
      <c r="P56" s="4">
        <v>731.7</v>
      </c>
      <c r="Q56" s="4">
        <v>742.4</v>
      </c>
      <c r="R56" s="4">
        <v>748.3</v>
      </c>
      <c r="S56" s="4">
        <v>720.9</v>
      </c>
      <c r="T56" s="4">
        <v>714.5</v>
      </c>
      <c r="U56" s="4">
        <v>749.6</v>
      </c>
      <c r="V56" s="4">
        <v>739.2</v>
      </c>
      <c r="W56" s="4">
        <v>842</v>
      </c>
      <c r="X56" s="4">
        <v>821.9</v>
      </c>
      <c r="Y56" s="4">
        <v>793.9</v>
      </c>
      <c r="Z56" s="4">
        <v>814.5</v>
      </c>
      <c r="AA56" s="4">
        <v>834.8</v>
      </c>
      <c r="AB56" s="4">
        <v>828.7</v>
      </c>
      <c r="AC56" s="4">
        <v>776.9</v>
      </c>
      <c r="AD56" s="4">
        <v>797.2</v>
      </c>
      <c r="AE56" s="4">
        <v>824.8</v>
      </c>
      <c r="AF56" s="4">
        <v>797.6</v>
      </c>
      <c r="AG56" s="4">
        <v>774.1</v>
      </c>
      <c r="AH56" s="4">
        <v>765</v>
      </c>
      <c r="AI56" s="4">
        <v>787.4</v>
      </c>
      <c r="AJ56" s="4">
        <v>772.1</v>
      </c>
      <c r="AK56" s="4">
        <v>777.4</v>
      </c>
      <c r="AL56" s="4">
        <v>775.1</v>
      </c>
      <c r="AM56" s="4">
        <v>798.8</v>
      </c>
      <c r="AN56" s="4">
        <v>815.2</v>
      </c>
      <c r="AO56" s="4">
        <v>806.5</v>
      </c>
      <c r="AP56" s="4">
        <v>823</v>
      </c>
      <c r="AQ56" s="4">
        <v>877.6</v>
      </c>
      <c r="AR56" s="4">
        <v>884.8</v>
      </c>
      <c r="AS56" s="4">
        <v>1027.40000000000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BP56"/>
  <sheetViews>
    <sheetView workbookViewId="0">
      <selection activeCell="A27" sqref="A27"/>
    </sheetView>
  </sheetViews>
  <sheetFormatPr defaultRowHeight="14.25"/>
  <cols>
    <col min="1" max="1" width="16.3984375" bestFit="1" customWidth="1"/>
    <col min="2" max="2" width="22.19921875" bestFit="1" customWidth="1"/>
    <col min="3" max="6" width="6.73046875" bestFit="1" customWidth="1"/>
    <col min="7" max="7" width="5.73046875" bestFit="1" customWidth="1"/>
    <col min="8" max="8" width="6.73046875" bestFit="1" customWidth="1"/>
    <col min="9" max="22" width="5.73046875" bestFit="1" customWidth="1"/>
    <col min="23" max="23" width="6.73046875" bestFit="1" customWidth="1"/>
    <col min="24" max="32" width="6.73046875" customWidth="1"/>
    <col min="38" max="46" width="6.73046875" customWidth="1"/>
    <col min="47" max="47" width="15.9296875" bestFit="1" customWidth="1"/>
    <col min="48" max="68" width="6.73046875" bestFit="1" customWidth="1"/>
  </cols>
  <sheetData>
    <row r="3" spans="1:68">
      <c r="B3" t="s">
        <v>168</v>
      </c>
    </row>
    <row r="4" spans="1:68" ht="38.25" customHeight="1">
      <c r="B4" t="s">
        <v>169</v>
      </c>
      <c r="Y4" t="s">
        <v>171</v>
      </c>
      <c r="AB4" t="s">
        <v>172</v>
      </c>
      <c r="AC4" t="s">
        <v>173</v>
      </c>
      <c r="AU4" t="s">
        <v>170</v>
      </c>
    </row>
    <row r="5" spans="1:68">
      <c r="A5" t="s">
        <v>167</v>
      </c>
      <c r="B5" s="5">
        <v>1999</v>
      </c>
      <c r="C5" s="5">
        <v>2000</v>
      </c>
      <c r="D5" s="5">
        <v>2001</v>
      </c>
      <c r="E5" s="5">
        <v>2002</v>
      </c>
      <c r="F5" s="5">
        <v>2003</v>
      </c>
      <c r="G5" s="5">
        <v>2004</v>
      </c>
      <c r="H5" s="5">
        <v>2005</v>
      </c>
      <c r="I5" s="5">
        <v>2006</v>
      </c>
      <c r="J5" s="5">
        <v>2007</v>
      </c>
      <c r="K5" s="5">
        <v>2008</v>
      </c>
      <c r="L5" s="5">
        <v>2009</v>
      </c>
      <c r="M5" s="5">
        <v>2010</v>
      </c>
      <c r="N5" s="5">
        <v>2011</v>
      </c>
      <c r="O5" s="5">
        <v>2012</v>
      </c>
      <c r="P5" s="5">
        <v>2013</v>
      </c>
      <c r="Q5" s="5">
        <v>2014</v>
      </c>
      <c r="R5" s="5">
        <v>2015</v>
      </c>
      <c r="S5" s="5">
        <v>2016</v>
      </c>
      <c r="T5" s="5">
        <v>2017</v>
      </c>
      <c r="U5" s="5">
        <v>2018</v>
      </c>
      <c r="V5" s="5">
        <v>2019</v>
      </c>
      <c r="W5" s="5">
        <v>2020</v>
      </c>
      <c r="X5" s="5"/>
      <c r="Y5" s="5">
        <v>2019</v>
      </c>
      <c r="Z5" s="5">
        <v>2020</v>
      </c>
      <c r="AA5" s="5"/>
      <c r="AB5" s="5"/>
      <c r="AC5" s="5"/>
      <c r="AD5" s="5"/>
      <c r="AE5" s="5"/>
      <c r="AF5" s="5"/>
      <c r="AL5" s="5"/>
      <c r="AM5" s="5"/>
      <c r="AN5" s="5"/>
      <c r="AO5" s="5"/>
      <c r="AP5" s="5"/>
      <c r="AQ5" s="5"/>
      <c r="AR5" s="5"/>
      <c r="AS5" s="5"/>
      <c r="AT5" s="5"/>
      <c r="AU5" s="5">
        <v>1999</v>
      </c>
      <c r="AV5" s="5">
        <v>2000</v>
      </c>
      <c r="AW5" s="5">
        <v>2001</v>
      </c>
      <c r="AX5" s="5">
        <v>2002</v>
      </c>
      <c r="AY5" s="5">
        <v>2003</v>
      </c>
      <c r="AZ5" s="5">
        <v>2004</v>
      </c>
      <c r="BA5" s="5">
        <v>2005</v>
      </c>
      <c r="BB5" s="5">
        <v>2006</v>
      </c>
      <c r="BC5" s="5">
        <v>2007</v>
      </c>
      <c r="BD5" s="5">
        <v>2008</v>
      </c>
      <c r="BE5" s="5">
        <v>2009</v>
      </c>
      <c r="BF5" s="5">
        <v>2010</v>
      </c>
      <c r="BG5" s="5">
        <v>2011</v>
      </c>
      <c r="BH5" s="5">
        <v>2012</v>
      </c>
      <c r="BI5" s="5">
        <v>2013</v>
      </c>
      <c r="BJ5" s="5">
        <v>2014</v>
      </c>
      <c r="BK5" s="5">
        <v>2015</v>
      </c>
      <c r="BL5" s="5">
        <v>2016</v>
      </c>
      <c r="BM5" s="5">
        <v>2017</v>
      </c>
      <c r="BN5" s="5">
        <v>2018</v>
      </c>
      <c r="BO5" s="5">
        <v>2019</v>
      </c>
      <c r="BP5" s="5">
        <v>2020</v>
      </c>
    </row>
    <row r="6" spans="1:68">
      <c r="A6" s="3" t="s">
        <v>15</v>
      </c>
      <c r="B6" s="4">
        <v>1009.3</v>
      </c>
      <c r="C6" s="4">
        <v>1004.8</v>
      </c>
      <c r="D6" s="4">
        <v>1002.1</v>
      </c>
      <c r="E6" s="4">
        <v>1013.4</v>
      </c>
      <c r="F6" s="4">
        <v>1020.2</v>
      </c>
      <c r="G6" s="4">
        <v>998.3</v>
      </c>
      <c r="H6" s="4">
        <v>1001.3</v>
      </c>
      <c r="I6" s="4">
        <v>979.5</v>
      </c>
      <c r="J6" s="4">
        <v>957.2</v>
      </c>
      <c r="K6" s="4">
        <v>959.7</v>
      </c>
      <c r="L6" s="4">
        <v>940.2</v>
      </c>
      <c r="M6" s="4">
        <v>939.7</v>
      </c>
      <c r="N6" s="4">
        <v>933.6</v>
      </c>
      <c r="O6" s="4">
        <v>926.7</v>
      </c>
      <c r="P6" s="4">
        <v>925.2</v>
      </c>
      <c r="Q6" s="4">
        <v>909.1</v>
      </c>
      <c r="R6" s="4">
        <v>924.5</v>
      </c>
      <c r="S6" s="4">
        <v>920.4</v>
      </c>
      <c r="T6" s="4">
        <v>917.7</v>
      </c>
      <c r="U6" s="4">
        <v>918.1</v>
      </c>
      <c r="V6" s="4">
        <v>897.8</v>
      </c>
      <c r="W6" s="4">
        <v>1057.8</v>
      </c>
      <c r="X6" s="4"/>
      <c r="Y6" s="4">
        <f>RANK(V6,V$6:V$56)</f>
        <v>4</v>
      </c>
      <c r="Z6" s="4">
        <f>RANK(W6,W$6:W$56)</f>
        <v>2</v>
      </c>
      <c r="AA6" s="4"/>
      <c r="AB6" s="6">
        <f>W6/V6-1</f>
        <v>0.17821341055914464</v>
      </c>
      <c r="AC6" s="4">
        <f>RANK(AB6,$AB$6:$AB$56)</f>
        <v>12</v>
      </c>
      <c r="AD6" s="4"/>
      <c r="AE6" s="4"/>
      <c r="AF6" s="4"/>
      <c r="AL6" s="4"/>
      <c r="AM6" s="4"/>
      <c r="AN6" s="4"/>
      <c r="AO6" s="4"/>
      <c r="AP6" s="4"/>
      <c r="AQ6" s="4"/>
      <c r="AR6" s="4"/>
      <c r="AS6" s="4"/>
      <c r="AT6" s="4"/>
      <c r="AU6" s="4">
        <v>1011.4</v>
      </c>
      <c r="AV6" s="4">
        <v>1013.3</v>
      </c>
      <c r="AW6" s="4">
        <v>1014.3</v>
      </c>
      <c r="AX6" s="4">
        <v>1028.3</v>
      </c>
      <c r="AY6" s="4">
        <v>1037.3</v>
      </c>
      <c r="AZ6" s="4">
        <v>1018</v>
      </c>
      <c r="BA6" s="4">
        <v>1030.5</v>
      </c>
      <c r="BB6" s="4">
        <v>1014.8</v>
      </c>
      <c r="BC6" s="4">
        <v>999.3</v>
      </c>
      <c r="BD6" s="4">
        <v>1011.1</v>
      </c>
      <c r="BE6" s="4">
        <v>997.7</v>
      </c>
      <c r="BF6" s="4">
        <v>1005</v>
      </c>
      <c r="BG6" s="4">
        <v>1013.6</v>
      </c>
      <c r="BH6" s="4">
        <v>1022.4</v>
      </c>
      <c r="BI6" s="4">
        <v>1038.3</v>
      </c>
      <c r="BJ6" s="4">
        <v>1035.5</v>
      </c>
      <c r="BK6" s="4">
        <v>1068.3</v>
      </c>
      <c r="BL6" s="4">
        <v>1078.8</v>
      </c>
      <c r="BM6" s="4">
        <v>1092.0999999999999</v>
      </c>
      <c r="BN6" s="4">
        <v>1112</v>
      </c>
      <c r="BO6" s="4">
        <v>1103.5</v>
      </c>
      <c r="BP6" s="4">
        <v>1316.2</v>
      </c>
    </row>
    <row r="7" spans="1:68">
      <c r="A7" s="3" t="s">
        <v>17</v>
      </c>
      <c r="B7" s="4">
        <v>838.9</v>
      </c>
      <c r="C7" s="4">
        <v>869.1</v>
      </c>
      <c r="D7" s="4">
        <v>831.3</v>
      </c>
      <c r="E7" s="4">
        <v>802.4</v>
      </c>
      <c r="F7" s="4">
        <v>843.5</v>
      </c>
      <c r="G7" s="4">
        <v>756.7</v>
      </c>
      <c r="H7" s="4">
        <v>762.3</v>
      </c>
      <c r="I7" s="4">
        <v>787.6</v>
      </c>
      <c r="J7" s="4">
        <v>780.6</v>
      </c>
      <c r="K7" s="4">
        <v>761.3</v>
      </c>
      <c r="L7" s="4">
        <v>763.8</v>
      </c>
      <c r="M7" s="4">
        <v>771.5</v>
      </c>
      <c r="N7" s="4">
        <v>747.8</v>
      </c>
      <c r="O7" s="4">
        <v>731.4</v>
      </c>
      <c r="P7" s="4">
        <v>724.4</v>
      </c>
      <c r="Q7" s="4">
        <v>736.8</v>
      </c>
      <c r="R7" s="4">
        <v>747.4</v>
      </c>
      <c r="S7" s="4">
        <v>745.6</v>
      </c>
      <c r="T7" s="4">
        <v>708.8</v>
      </c>
      <c r="U7" s="4">
        <v>700.3</v>
      </c>
      <c r="V7" s="4">
        <v>700.9</v>
      </c>
      <c r="W7" s="4">
        <v>769.4</v>
      </c>
      <c r="X7" s="4"/>
      <c r="Y7" s="4">
        <f>RANK(V7,V$6:V$56)</f>
        <v>36</v>
      </c>
      <c r="Z7" s="4">
        <f>RANK(W7,W$6:W$56)</f>
        <v>39</v>
      </c>
      <c r="AA7" s="4"/>
      <c r="AB7" s="6">
        <f>W7/V7-1</f>
        <v>9.7731488086745699E-2</v>
      </c>
      <c r="AC7" s="4">
        <f>RANK(AB7,$AB$6:$AB$56)</f>
        <v>45</v>
      </c>
      <c r="AD7" s="4"/>
      <c r="AE7" s="4"/>
      <c r="AF7" s="4"/>
      <c r="AL7" s="4"/>
      <c r="AM7" s="4"/>
      <c r="AN7" s="4"/>
      <c r="AO7" s="4"/>
      <c r="AP7" s="4"/>
      <c r="AQ7" s="4"/>
      <c r="AR7" s="4"/>
      <c r="AS7" s="4"/>
      <c r="AT7" s="4"/>
      <c r="AU7" s="4">
        <v>433.4</v>
      </c>
      <c r="AV7" s="4">
        <v>464.8</v>
      </c>
      <c r="AW7" s="4">
        <v>469.3</v>
      </c>
      <c r="AX7" s="4">
        <v>471.7</v>
      </c>
      <c r="AY7" s="4">
        <v>490.4</v>
      </c>
      <c r="AZ7" s="4">
        <v>462.8</v>
      </c>
      <c r="BA7" s="4">
        <v>475</v>
      </c>
      <c r="BB7" s="4">
        <v>496.7</v>
      </c>
      <c r="BC7" s="4">
        <v>509</v>
      </c>
      <c r="BD7" s="4">
        <v>508.3</v>
      </c>
      <c r="BE7" s="4">
        <v>517.70000000000005</v>
      </c>
      <c r="BF7" s="4">
        <v>524.9</v>
      </c>
      <c r="BG7" s="4">
        <v>532.6</v>
      </c>
      <c r="BH7" s="4">
        <v>534.79999999999995</v>
      </c>
      <c r="BI7" s="4">
        <v>543.70000000000005</v>
      </c>
      <c r="BJ7" s="4">
        <v>560.29999999999995</v>
      </c>
      <c r="BK7" s="4">
        <v>584.5</v>
      </c>
      <c r="BL7" s="4">
        <v>605.70000000000005</v>
      </c>
      <c r="BM7" s="4">
        <v>596.20000000000005</v>
      </c>
      <c r="BN7" s="4">
        <v>603.79999999999995</v>
      </c>
      <c r="BO7" s="4">
        <v>630.6</v>
      </c>
      <c r="BP7" s="4">
        <v>707.1</v>
      </c>
    </row>
    <row r="8" spans="1:68">
      <c r="A8" s="3" t="s">
        <v>19</v>
      </c>
      <c r="B8" s="4">
        <v>818.4</v>
      </c>
      <c r="C8" s="4">
        <v>810.4</v>
      </c>
      <c r="D8" s="4">
        <v>795.9</v>
      </c>
      <c r="E8" s="4">
        <v>811.2</v>
      </c>
      <c r="F8" s="4">
        <v>798.4</v>
      </c>
      <c r="G8" s="4">
        <v>771.1</v>
      </c>
      <c r="H8" s="4">
        <v>786.7</v>
      </c>
      <c r="I8" s="4">
        <v>767.1</v>
      </c>
      <c r="J8" s="4">
        <v>731</v>
      </c>
      <c r="K8" s="4">
        <v>714.5</v>
      </c>
      <c r="L8" s="4">
        <v>693.8</v>
      </c>
      <c r="M8" s="4">
        <v>693.1</v>
      </c>
      <c r="N8" s="4">
        <v>688.9</v>
      </c>
      <c r="O8" s="4">
        <v>682.9</v>
      </c>
      <c r="P8" s="4">
        <v>674.2</v>
      </c>
      <c r="Q8" s="4">
        <v>661.7</v>
      </c>
      <c r="R8" s="4">
        <v>671.8</v>
      </c>
      <c r="S8" s="4">
        <v>675.8</v>
      </c>
      <c r="T8" s="4">
        <v>678.5</v>
      </c>
      <c r="U8" s="4">
        <v>669.2</v>
      </c>
      <c r="V8" s="4">
        <v>660.5</v>
      </c>
      <c r="W8" s="4">
        <v>800.3</v>
      </c>
      <c r="X8" s="4"/>
      <c r="Y8" s="4">
        <f>RANK(V8,V$6:V$56)</f>
        <v>42</v>
      </c>
      <c r="Z8" s="4">
        <f>RANK(W8,W$6:W$56)</f>
        <v>34</v>
      </c>
      <c r="AA8" s="4"/>
      <c r="AB8" s="6">
        <f>W8/V8-1</f>
        <v>0.21165783497350477</v>
      </c>
      <c r="AC8" s="4">
        <f>RANK(AB8,$AB$6:$AB$56)</f>
        <v>5</v>
      </c>
      <c r="AD8" s="4"/>
      <c r="AE8" s="4"/>
      <c r="AF8" s="4"/>
      <c r="AL8" s="4"/>
      <c r="AM8" s="4"/>
      <c r="AN8" s="4"/>
      <c r="AO8" s="4"/>
      <c r="AP8" s="4"/>
      <c r="AQ8" s="4"/>
      <c r="AR8" s="4"/>
      <c r="AS8" s="4"/>
      <c r="AT8" s="4"/>
      <c r="AU8" s="4">
        <v>797.2</v>
      </c>
      <c r="AV8" s="4">
        <v>789.4</v>
      </c>
      <c r="AW8" s="4">
        <v>778.6</v>
      </c>
      <c r="AX8" s="4">
        <v>793.4</v>
      </c>
      <c r="AY8" s="4">
        <v>787.5</v>
      </c>
      <c r="AZ8" s="4">
        <v>764.2</v>
      </c>
      <c r="BA8" s="4">
        <v>784.8</v>
      </c>
      <c r="BB8" s="4">
        <v>769</v>
      </c>
      <c r="BC8" s="4">
        <v>738.6</v>
      </c>
      <c r="BD8" s="4">
        <v>729.6</v>
      </c>
      <c r="BE8" s="4">
        <v>722.3</v>
      </c>
      <c r="BF8" s="4">
        <v>731.6</v>
      </c>
      <c r="BG8" s="4">
        <v>746.3</v>
      </c>
      <c r="BH8" s="4">
        <v>756.1</v>
      </c>
      <c r="BI8" s="4">
        <v>762.6</v>
      </c>
      <c r="BJ8" s="4">
        <v>765.6</v>
      </c>
      <c r="BK8" s="4">
        <v>795.2</v>
      </c>
      <c r="BL8" s="4">
        <v>817.3</v>
      </c>
      <c r="BM8" s="4">
        <v>823.2</v>
      </c>
      <c r="BN8" s="4">
        <v>826.6</v>
      </c>
      <c r="BO8" s="4">
        <v>827.6</v>
      </c>
      <c r="BP8" s="4">
        <v>1020.7</v>
      </c>
    </row>
    <row r="9" spans="1:68">
      <c r="A9" s="3" t="s">
        <v>21</v>
      </c>
      <c r="B9" s="4">
        <v>975.3</v>
      </c>
      <c r="C9" s="4">
        <v>977.1</v>
      </c>
      <c r="D9" s="4">
        <v>955.4</v>
      </c>
      <c r="E9" s="4">
        <v>975.2</v>
      </c>
      <c r="F9" s="4">
        <v>948.2</v>
      </c>
      <c r="G9" s="4">
        <v>927.4</v>
      </c>
      <c r="H9" s="4">
        <v>931.5</v>
      </c>
      <c r="I9" s="4">
        <v>909.5</v>
      </c>
      <c r="J9" s="4">
        <v>906.2</v>
      </c>
      <c r="K9" s="4">
        <v>927.3</v>
      </c>
      <c r="L9" s="4">
        <v>896.4</v>
      </c>
      <c r="M9" s="4">
        <v>892.7</v>
      </c>
      <c r="N9" s="4">
        <v>895.3</v>
      </c>
      <c r="O9" s="4">
        <v>897.5</v>
      </c>
      <c r="P9" s="4">
        <v>893.8</v>
      </c>
      <c r="Q9" s="4">
        <v>883.7</v>
      </c>
      <c r="R9" s="4">
        <v>901.8</v>
      </c>
      <c r="S9" s="4">
        <v>893.2</v>
      </c>
      <c r="T9" s="4">
        <v>900.1</v>
      </c>
      <c r="U9" s="4">
        <v>876.6</v>
      </c>
      <c r="V9" s="4">
        <v>876.1</v>
      </c>
      <c r="W9" s="4">
        <v>1002.4</v>
      </c>
      <c r="X9" s="4"/>
      <c r="Y9" s="4">
        <f>RANK(V9,V$6:V$56)</f>
        <v>7</v>
      </c>
      <c r="Z9" s="4">
        <f>RANK(W9,W$6:W$56)</f>
        <v>8</v>
      </c>
      <c r="AA9" s="4"/>
      <c r="AB9" s="6">
        <f>W9/V9-1</f>
        <v>0.14416162538523003</v>
      </c>
      <c r="AC9" s="4">
        <f>RANK(AB9,$AB$6:$AB$56)</f>
        <v>33</v>
      </c>
      <c r="AD9" s="4"/>
      <c r="AE9" s="4"/>
      <c r="AF9" s="4"/>
      <c r="AL9" s="4"/>
      <c r="AM9" s="4"/>
      <c r="AN9" s="4"/>
      <c r="AO9" s="4"/>
      <c r="AP9" s="4"/>
      <c r="AQ9" s="4"/>
      <c r="AR9" s="4"/>
      <c r="AS9" s="4"/>
      <c r="AT9" s="4"/>
      <c r="AU9" s="4">
        <v>1053</v>
      </c>
      <c r="AV9" s="4">
        <v>1055.5</v>
      </c>
      <c r="AW9" s="4">
        <v>1031.3</v>
      </c>
      <c r="AX9" s="4">
        <v>1053.7</v>
      </c>
      <c r="AY9" s="4">
        <v>1024.5999999999999</v>
      </c>
      <c r="AZ9" s="4">
        <v>1001.1</v>
      </c>
      <c r="BA9" s="4">
        <v>1008.8</v>
      </c>
      <c r="BB9" s="4">
        <v>988.8</v>
      </c>
      <c r="BC9" s="4">
        <v>989.6</v>
      </c>
      <c r="BD9" s="4">
        <v>1020.1</v>
      </c>
      <c r="BE9" s="4">
        <v>989.8</v>
      </c>
      <c r="BF9" s="4">
        <v>991.7</v>
      </c>
      <c r="BG9" s="4">
        <v>1009.3</v>
      </c>
      <c r="BH9" s="4">
        <v>1021.2</v>
      </c>
      <c r="BI9" s="4">
        <v>1028.5</v>
      </c>
      <c r="BJ9" s="4">
        <v>1027.0999999999999</v>
      </c>
      <c r="BK9" s="4">
        <v>1061.5999999999999</v>
      </c>
      <c r="BL9" s="4">
        <v>1062.7</v>
      </c>
      <c r="BM9" s="4">
        <v>1084.7</v>
      </c>
      <c r="BN9" s="4">
        <v>1072.9000000000001</v>
      </c>
      <c r="BO9" s="4">
        <v>1089.8</v>
      </c>
      <c r="BP9" s="4">
        <v>1257.5</v>
      </c>
    </row>
    <row r="10" spans="1:68">
      <c r="A10" s="3" t="s">
        <v>23</v>
      </c>
      <c r="B10" s="4">
        <v>802.3</v>
      </c>
      <c r="C10" s="4">
        <v>787.9</v>
      </c>
      <c r="D10" s="4">
        <v>783.2</v>
      </c>
      <c r="E10" s="4">
        <v>770</v>
      </c>
      <c r="F10" s="4">
        <v>768.4</v>
      </c>
      <c r="G10" s="4">
        <v>734.3</v>
      </c>
      <c r="H10" s="4">
        <v>730.7</v>
      </c>
      <c r="I10" s="4">
        <v>718.2</v>
      </c>
      <c r="J10" s="4">
        <v>691.7</v>
      </c>
      <c r="K10" s="4">
        <v>677.9</v>
      </c>
      <c r="L10" s="4">
        <v>655.5</v>
      </c>
      <c r="M10" s="4">
        <v>646.70000000000005</v>
      </c>
      <c r="N10" s="4">
        <v>641.29999999999995</v>
      </c>
      <c r="O10" s="4">
        <v>630.4</v>
      </c>
      <c r="P10" s="4">
        <v>630.1</v>
      </c>
      <c r="Q10" s="4">
        <v>605.70000000000005</v>
      </c>
      <c r="R10" s="4">
        <v>621.6</v>
      </c>
      <c r="S10" s="4">
        <v>616.9</v>
      </c>
      <c r="T10" s="4">
        <v>618.70000000000005</v>
      </c>
      <c r="U10" s="4">
        <v>609</v>
      </c>
      <c r="V10" s="4">
        <v>601.79999999999995</v>
      </c>
      <c r="W10" s="4">
        <v>705.3</v>
      </c>
      <c r="X10" s="4"/>
      <c r="Y10" s="4">
        <f>RANK(V10,V$6:V$56)</f>
        <v>50</v>
      </c>
      <c r="Z10" s="4">
        <f>RANK(W10,W$6:W$56)</f>
        <v>50</v>
      </c>
      <c r="AA10" s="4"/>
      <c r="AB10" s="6">
        <f>W10/V10-1</f>
        <v>0.17198404785643073</v>
      </c>
      <c r="AC10" s="4">
        <f>RANK(AB10,$AB$6:$AB$56)</f>
        <v>16</v>
      </c>
      <c r="AD10" s="4"/>
      <c r="AE10" s="4"/>
      <c r="AF10" s="4"/>
      <c r="AL10" s="4"/>
      <c r="AM10" s="4"/>
      <c r="AN10" s="4"/>
      <c r="AO10" s="4"/>
      <c r="AP10" s="4"/>
      <c r="AQ10" s="4"/>
      <c r="AR10" s="4"/>
      <c r="AS10" s="4"/>
      <c r="AT10" s="4"/>
      <c r="AU10" s="4">
        <v>684.7</v>
      </c>
      <c r="AV10" s="4">
        <v>677.7</v>
      </c>
      <c r="AW10" s="4">
        <v>678.8</v>
      </c>
      <c r="AX10" s="4">
        <v>672.6</v>
      </c>
      <c r="AY10" s="4">
        <v>679</v>
      </c>
      <c r="AZ10" s="4">
        <v>653.6</v>
      </c>
      <c r="BA10" s="4">
        <v>661.6</v>
      </c>
      <c r="BB10" s="4">
        <v>658.3</v>
      </c>
      <c r="BC10" s="4">
        <v>644.70000000000005</v>
      </c>
      <c r="BD10" s="4">
        <v>641.4</v>
      </c>
      <c r="BE10" s="4">
        <v>629.70000000000005</v>
      </c>
      <c r="BF10" s="4">
        <v>628.20000000000005</v>
      </c>
      <c r="BG10" s="4">
        <v>636.6</v>
      </c>
      <c r="BH10" s="4">
        <v>637.6</v>
      </c>
      <c r="BI10" s="4">
        <v>647.9</v>
      </c>
      <c r="BJ10" s="4">
        <v>633.79999999999995</v>
      </c>
      <c r="BK10" s="4">
        <v>662.2</v>
      </c>
      <c r="BL10" s="4">
        <v>668.1</v>
      </c>
      <c r="BM10" s="4">
        <v>678.3</v>
      </c>
      <c r="BN10" s="4">
        <v>679.6</v>
      </c>
      <c r="BO10" s="4">
        <v>682.9</v>
      </c>
      <c r="BP10" s="4">
        <v>812.4</v>
      </c>
    </row>
    <row r="11" spans="1:68">
      <c r="A11" s="3" t="s">
        <v>25</v>
      </c>
      <c r="B11" s="4">
        <v>801.8</v>
      </c>
      <c r="C11" s="4">
        <v>792.1</v>
      </c>
      <c r="D11" s="4">
        <v>796.1</v>
      </c>
      <c r="E11" s="4">
        <v>804.4</v>
      </c>
      <c r="F11" s="4">
        <v>792</v>
      </c>
      <c r="G11" s="4">
        <v>738.5</v>
      </c>
      <c r="H11" s="4">
        <v>752.1</v>
      </c>
      <c r="I11" s="4">
        <v>720.9</v>
      </c>
      <c r="J11" s="4">
        <v>708</v>
      </c>
      <c r="K11" s="4">
        <v>715.8</v>
      </c>
      <c r="L11" s="4">
        <v>689.7</v>
      </c>
      <c r="M11" s="4">
        <v>682.7</v>
      </c>
      <c r="N11" s="4">
        <v>677.8</v>
      </c>
      <c r="O11" s="4">
        <v>665.6</v>
      </c>
      <c r="P11" s="4">
        <v>655.4</v>
      </c>
      <c r="Q11" s="4">
        <v>664.4</v>
      </c>
      <c r="R11" s="4">
        <v>665</v>
      </c>
      <c r="S11" s="4">
        <v>669.5</v>
      </c>
      <c r="T11" s="4">
        <v>663.4</v>
      </c>
      <c r="U11" s="4">
        <v>651.4</v>
      </c>
      <c r="V11" s="4">
        <v>647.79999999999995</v>
      </c>
      <c r="W11" s="4">
        <v>754.2</v>
      </c>
      <c r="X11" s="4"/>
      <c r="Y11" s="4">
        <f>RANK(V11,V$6:V$56)</f>
        <v>48</v>
      </c>
      <c r="Z11" s="4">
        <f>RANK(W11,W$6:W$56)</f>
        <v>43</v>
      </c>
      <c r="AA11" s="4"/>
      <c r="AB11" s="6">
        <f>W11/V11-1</f>
        <v>0.16424822476072887</v>
      </c>
      <c r="AC11" s="4">
        <f>RANK(AB11,$AB$6:$AB$56)</f>
        <v>21</v>
      </c>
      <c r="AD11" s="4"/>
      <c r="AE11" s="4"/>
      <c r="AF11" s="4"/>
      <c r="AL11" s="4"/>
      <c r="AM11" s="4"/>
      <c r="AN11" s="4"/>
      <c r="AO11" s="4"/>
      <c r="AP11" s="4"/>
      <c r="AQ11" s="4"/>
      <c r="AR11" s="4"/>
      <c r="AS11" s="4"/>
      <c r="AT11" s="4"/>
      <c r="AU11" s="4">
        <v>641.6</v>
      </c>
      <c r="AV11" s="4">
        <v>634.4</v>
      </c>
      <c r="AW11" s="4">
        <v>639.29999999999995</v>
      </c>
      <c r="AX11" s="4">
        <v>650.5</v>
      </c>
      <c r="AY11" s="4">
        <v>651.5</v>
      </c>
      <c r="AZ11" s="4">
        <v>618.79999999999995</v>
      </c>
      <c r="BA11" s="4">
        <v>639.6</v>
      </c>
      <c r="BB11" s="4">
        <v>625.4</v>
      </c>
      <c r="BC11" s="4">
        <v>624.4</v>
      </c>
      <c r="BD11" s="4">
        <v>639.6</v>
      </c>
      <c r="BE11" s="4">
        <v>626.9</v>
      </c>
      <c r="BF11" s="4">
        <v>625.6</v>
      </c>
      <c r="BG11" s="4">
        <v>636.4</v>
      </c>
      <c r="BH11" s="4">
        <v>638.70000000000005</v>
      </c>
      <c r="BI11" s="4">
        <v>639.9</v>
      </c>
      <c r="BJ11" s="4">
        <v>657.9</v>
      </c>
      <c r="BK11" s="4">
        <v>666.2</v>
      </c>
      <c r="BL11" s="4">
        <v>677.4</v>
      </c>
      <c r="BM11" s="4">
        <v>678.8</v>
      </c>
      <c r="BN11" s="4">
        <v>676.4</v>
      </c>
      <c r="BO11" s="4">
        <v>684</v>
      </c>
      <c r="BP11" s="4">
        <v>807.9</v>
      </c>
    </row>
    <row r="12" spans="1:68">
      <c r="A12" s="3" t="s">
        <v>27</v>
      </c>
      <c r="B12" s="4">
        <v>783.2</v>
      </c>
      <c r="C12" s="4">
        <v>793</v>
      </c>
      <c r="D12" s="4">
        <v>772.1</v>
      </c>
      <c r="E12" s="4">
        <v>766.1</v>
      </c>
      <c r="F12" s="4">
        <v>739.7</v>
      </c>
      <c r="G12" s="4">
        <v>725.1</v>
      </c>
      <c r="H12" s="4">
        <v>717.7</v>
      </c>
      <c r="I12" s="4">
        <v>704.6</v>
      </c>
      <c r="J12" s="4">
        <v>680.5</v>
      </c>
      <c r="K12" s="4">
        <v>671.9</v>
      </c>
      <c r="L12" s="4">
        <v>659.3</v>
      </c>
      <c r="M12" s="4">
        <v>652.9</v>
      </c>
      <c r="N12" s="4">
        <v>660.6</v>
      </c>
      <c r="O12" s="4">
        <v>648.20000000000005</v>
      </c>
      <c r="P12" s="4">
        <v>646.29999999999995</v>
      </c>
      <c r="Q12" s="4">
        <v>646.5</v>
      </c>
      <c r="R12" s="4">
        <v>656.1</v>
      </c>
      <c r="S12" s="4">
        <v>654</v>
      </c>
      <c r="T12" s="4">
        <v>651.20000000000005</v>
      </c>
      <c r="U12" s="4">
        <v>644.20000000000005</v>
      </c>
      <c r="V12" s="4">
        <v>648.70000000000005</v>
      </c>
      <c r="W12" s="4">
        <v>769.1</v>
      </c>
      <c r="X12" s="4"/>
      <c r="Y12" s="4">
        <f>RANK(V12,V$6:V$56)</f>
        <v>47</v>
      </c>
      <c r="Z12" s="4">
        <f>RANK(W12,W$6:W$56)</f>
        <v>40</v>
      </c>
      <c r="AA12" s="4"/>
      <c r="AB12" s="6">
        <f>W12/V12-1</f>
        <v>0.18560197317712346</v>
      </c>
      <c r="AC12" s="4">
        <f>RANK(AB12,$AB$6:$AB$56)</f>
        <v>11</v>
      </c>
      <c r="AD12" s="4"/>
      <c r="AE12" s="4"/>
      <c r="AF12" s="4"/>
      <c r="AL12" s="4"/>
      <c r="AM12" s="4"/>
      <c r="AN12" s="4"/>
      <c r="AO12" s="4"/>
      <c r="AP12" s="4"/>
      <c r="AQ12" s="4"/>
      <c r="AR12" s="4"/>
      <c r="AS12" s="4"/>
      <c r="AT12" s="4"/>
      <c r="AU12" s="4">
        <v>869.5</v>
      </c>
      <c r="AV12" s="4">
        <v>884.7</v>
      </c>
      <c r="AW12" s="4">
        <v>868.9</v>
      </c>
      <c r="AX12" s="4">
        <v>870.9</v>
      </c>
      <c r="AY12" s="4">
        <v>850.3</v>
      </c>
      <c r="AZ12" s="4">
        <v>838.5</v>
      </c>
      <c r="BA12" s="4">
        <v>840.2</v>
      </c>
      <c r="BB12" s="4">
        <v>831.9</v>
      </c>
      <c r="BC12" s="4">
        <v>812.3</v>
      </c>
      <c r="BD12" s="4">
        <v>812.1</v>
      </c>
      <c r="BE12" s="4">
        <v>802.5</v>
      </c>
      <c r="BF12" s="4">
        <v>802.8</v>
      </c>
      <c r="BG12" s="4">
        <v>824.6</v>
      </c>
      <c r="BH12" s="4">
        <v>816.5</v>
      </c>
      <c r="BI12" s="4">
        <v>824</v>
      </c>
      <c r="BJ12" s="4">
        <v>830.2</v>
      </c>
      <c r="BK12" s="4">
        <v>850.3</v>
      </c>
      <c r="BL12" s="4">
        <v>854</v>
      </c>
      <c r="BM12" s="4">
        <v>872.6</v>
      </c>
      <c r="BN12" s="4">
        <v>874.1</v>
      </c>
      <c r="BO12" s="4">
        <v>890.4</v>
      </c>
      <c r="BP12" s="4">
        <v>1064.2</v>
      </c>
    </row>
    <row r="13" spans="1:68">
      <c r="A13" s="3" t="s">
        <v>29</v>
      </c>
      <c r="B13" s="4">
        <v>881.6</v>
      </c>
      <c r="C13" s="4">
        <v>897.1</v>
      </c>
      <c r="D13" s="4">
        <v>903.1</v>
      </c>
      <c r="E13" s="4">
        <v>849.3</v>
      </c>
      <c r="F13" s="4">
        <v>852.9</v>
      </c>
      <c r="G13" s="4">
        <v>838.2</v>
      </c>
      <c r="H13" s="4">
        <v>851.4</v>
      </c>
      <c r="I13" s="4">
        <v>795.7</v>
      </c>
      <c r="J13" s="4">
        <v>786.1</v>
      </c>
      <c r="K13" s="4">
        <v>793.5</v>
      </c>
      <c r="L13" s="4">
        <v>768</v>
      </c>
      <c r="M13" s="4">
        <v>769.9</v>
      </c>
      <c r="N13" s="4">
        <v>764.2</v>
      </c>
      <c r="O13" s="4">
        <v>745.4</v>
      </c>
      <c r="P13" s="4">
        <v>726.8</v>
      </c>
      <c r="Q13" s="4">
        <v>734</v>
      </c>
      <c r="R13" s="4">
        <v>741.5</v>
      </c>
      <c r="S13" s="4">
        <v>746.2</v>
      </c>
      <c r="T13" s="4">
        <v>749.6</v>
      </c>
      <c r="U13" s="4">
        <v>757.2</v>
      </c>
      <c r="V13" s="4">
        <v>728.6</v>
      </c>
      <c r="W13" s="4">
        <v>835.9</v>
      </c>
      <c r="X13" s="4"/>
      <c r="Y13" s="4">
        <f>RANK(V13,V$6:V$56)</f>
        <v>25</v>
      </c>
      <c r="Z13" s="4">
        <f>RANK(W13,W$6:W$56)</f>
        <v>28</v>
      </c>
      <c r="AA13" s="4"/>
      <c r="AB13" s="6">
        <f>W13/V13-1</f>
        <v>0.14726873455942902</v>
      </c>
      <c r="AC13" s="4">
        <f>RANK(AB13,$AB$6:$AB$56)</f>
        <v>31</v>
      </c>
      <c r="AD13" s="4"/>
      <c r="AE13" s="4"/>
      <c r="AF13" s="4"/>
      <c r="AL13" s="4"/>
      <c r="AM13" s="4"/>
      <c r="AN13" s="4"/>
      <c r="AO13" s="4"/>
      <c r="AP13" s="4"/>
      <c r="AQ13" s="4"/>
      <c r="AR13" s="4"/>
      <c r="AS13" s="4"/>
      <c r="AT13" s="4"/>
      <c r="AU13" s="4">
        <v>860.1</v>
      </c>
      <c r="AV13" s="4">
        <v>877.4</v>
      </c>
      <c r="AW13" s="4">
        <v>893.8</v>
      </c>
      <c r="AX13" s="4">
        <v>851.1</v>
      </c>
      <c r="AY13" s="4">
        <v>864.3</v>
      </c>
      <c r="AZ13" s="4">
        <v>859.8</v>
      </c>
      <c r="BA13" s="4">
        <v>884.1</v>
      </c>
      <c r="BB13" s="4">
        <v>838.4</v>
      </c>
      <c r="BC13" s="4">
        <v>840.5</v>
      </c>
      <c r="BD13" s="4">
        <v>862.3</v>
      </c>
      <c r="BE13" s="4">
        <v>844.9</v>
      </c>
      <c r="BF13" s="4">
        <v>858.2</v>
      </c>
      <c r="BG13" s="4">
        <v>864.8</v>
      </c>
      <c r="BH13" s="4">
        <v>858.7</v>
      </c>
      <c r="BI13" s="4">
        <v>860.6</v>
      </c>
      <c r="BJ13" s="4">
        <v>882.8</v>
      </c>
      <c r="BK13" s="4">
        <v>907.3</v>
      </c>
      <c r="BL13" s="4">
        <v>932.1</v>
      </c>
      <c r="BM13" s="4">
        <v>954.1</v>
      </c>
      <c r="BN13" s="4">
        <v>975.3</v>
      </c>
      <c r="BO13" s="4">
        <v>955.3</v>
      </c>
      <c r="BP13" s="4">
        <v>1122</v>
      </c>
    </row>
    <row r="14" spans="1:68">
      <c r="A14" s="3" t="s">
        <v>31</v>
      </c>
      <c r="B14" s="4">
        <v>1087.3</v>
      </c>
      <c r="C14" s="4">
        <v>1061.2</v>
      </c>
      <c r="D14" s="4">
        <v>1049.9000000000001</v>
      </c>
      <c r="E14" s="4">
        <v>1034.0999999999999</v>
      </c>
      <c r="F14" s="4">
        <v>993</v>
      </c>
      <c r="G14" s="4">
        <v>972.1</v>
      </c>
      <c r="H14" s="4">
        <v>970.6</v>
      </c>
      <c r="I14" s="4">
        <v>951.7</v>
      </c>
      <c r="J14" s="4">
        <v>911.2</v>
      </c>
      <c r="K14" s="4">
        <v>897.6</v>
      </c>
      <c r="L14" s="4">
        <v>833.3</v>
      </c>
      <c r="M14" s="4">
        <v>792.4</v>
      </c>
      <c r="N14" s="4">
        <v>755.9</v>
      </c>
      <c r="O14" s="4">
        <v>757.2</v>
      </c>
      <c r="P14" s="4">
        <v>752</v>
      </c>
      <c r="Q14" s="4">
        <v>743.8</v>
      </c>
      <c r="R14" s="4">
        <v>748.6</v>
      </c>
      <c r="S14" s="4">
        <v>766</v>
      </c>
      <c r="T14" s="4">
        <v>725.4</v>
      </c>
      <c r="U14" s="4">
        <v>718.8</v>
      </c>
      <c r="V14" s="4">
        <v>703.2</v>
      </c>
      <c r="W14" s="4">
        <v>862.3</v>
      </c>
      <c r="X14" s="4"/>
      <c r="Y14" s="4">
        <f>RANK(V14,V$6:V$56)</f>
        <v>35</v>
      </c>
      <c r="Z14" s="4">
        <f>RANK(W14,W$6:W$56)</f>
        <v>19</v>
      </c>
      <c r="AA14" s="4"/>
      <c r="AB14" s="6">
        <f>W14/V14-1</f>
        <v>0.2262514220705345</v>
      </c>
      <c r="AC14" s="4">
        <f>RANK(AB14,$AB$6:$AB$56)</f>
        <v>3</v>
      </c>
      <c r="AD14" s="4"/>
      <c r="AE14" s="4"/>
      <c r="AF14" s="4"/>
      <c r="AL14" s="4"/>
      <c r="AM14" s="4"/>
      <c r="AN14" s="4"/>
      <c r="AO14" s="4"/>
      <c r="AP14" s="4"/>
      <c r="AQ14" s="4"/>
      <c r="AR14" s="4"/>
      <c r="AS14" s="4"/>
      <c r="AT14" s="4"/>
      <c r="AU14" s="4">
        <v>1065.5999999999999</v>
      </c>
      <c r="AV14" s="4">
        <v>1049</v>
      </c>
      <c r="AW14" s="4">
        <v>1035.9000000000001</v>
      </c>
      <c r="AX14" s="4">
        <v>1020.8</v>
      </c>
      <c r="AY14" s="4">
        <v>980.3</v>
      </c>
      <c r="AZ14" s="4">
        <v>960.6</v>
      </c>
      <c r="BA14" s="4">
        <v>966.8</v>
      </c>
      <c r="BB14" s="4">
        <v>936.4</v>
      </c>
      <c r="BC14" s="4">
        <v>903.2</v>
      </c>
      <c r="BD14" s="4">
        <v>885.8</v>
      </c>
      <c r="BE14" s="4">
        <v>816.2</v>
      </c>
      <c r="BF14" s="4">
        <v>776.4</v>
      </c>
      <c r="BG14" s="4">
        <v>742.6</v>
      </c>
      <c r="BH14" s="4">
        <v>735.4</v>
      </c>
      <c r="BI14" s="4">
        <v>730</v>
      </c>
      <c r="BJ14" s="4">
        <v>716.8</v>
      </c>
      <c r="BK14" s="4">
        <v>724.6</v>
      </c>
      <c r="BL14" s="4">
        <v>739.5</v>
      </c>
      <c r="BM14" s="4">
        <v>715.4</v>
      </c>
      <c r="BN14" s="4">
        <v>712.9</v>
      </c>
      <c r="BO14" s="4">
        <v>698.1</v>
      </c>
      <c r="BP14" s="4">
        <v>869.5</v>
      </c>
    </row>
    <row r="15" spans="1:68">
      <c r="A15" s="3" t="s">
        <v>33</v>
      </c>
      <c r="B15" s="4">
        <v>812.8</v>
      </c>
      <c r="C15" s="4">
        <v>807.8</v>
      </c>
      <c r="D15" s="4">
        <v>806.1</v>
      </c>
      <c r="E15" s="4">
        <v>796.2</v>
      </c>
      <c r="F15" s="4">
        <v>786.7</v>
      </c>
      <c r="G15" s="4">
        <v>771.6</v>
      </c>
      <c r="H15" s="4">
        <v>761.9</v>
      </c>
      <c r="I15" s="4">
        <v>745.6</v>
      </c>
      <c r="J15" s="4">
        <v>723.3</v>
      </c>
      <c r="K15" s="4">
        <v>718.1</v>
      </c>
      <c r="L15" s="4">
        <v>700.1</v>
      </c>
      <c r="M15" s="4">
        <v>701.1</v>
      </c>
      <c r="N15" s="4">
        <v>677.1</v>
      </c>
      <c r="O15" s="4">
        <v>669.9</v>
      </c>
      <c r="P15" s="4">
        <v>663.4</v>
      </c>
      <c r="Q15" s="4">
        <v>662</v>
      </c>
      <c r="R15" s="4">
        <v>662.9</v>
      </c>
      <c r="S15" s="4">
        <v>666.6</v>
      </c>
      <c r="T15" s="4">
        <v>672.1</v>
      </c>
      <c r="U15" s="4">
        <v>657.9</v>
      </c>
      <c r="V15" s="4">
        <v>649.4</v>
      </c>
      <c r="W15" s="4">
        <v>735.7</v>
      </c>
      <c r="X15" s="4"/>
      <c r="Y15" s="4">
        <f>RANK(V15,V$6:V$56)</f>
        <v>45</v>
      </c>
      <c r="Z15" s="4">
        <f>RANK(W15,W$6:W$56)</f>
        <v>48</v>
      </c>
      <c r="AA15" s="4"/>
      <c r="AB15" s="6">
        <f>W15/V15-1</f>
        <v>0.13289190021558372</v>
      </c>
      <c r="AC15" s="4">
        <f>RANK(AB15,$AB$6:$AB$56)</f>
        <v>38</v>
      </c>
      <c r="AD15" s="4"/>
      <c r="AE15" s="4"/>
      <c r="AF15" s="4"/>
      <c r="AL15" s="4"/>
      <c r="AM15" s="4"/>
      <c r="AN15" s="4"/>
      <c r="AO15" s="4"/>
      <c r="AP15" s="4"/>
      <c r="AQ15" s="4"/>
      <c r="AR15" s="4"/>
      <c r="AS15" s="4"/>
      <c r="AT15" s="4"/>
      <c r="AU15" s="4">
        <v>1035.7</v>
      </c>
      <c r="AV15" s="4">
        <v>1028.5999999999999</v>
      </c>
      <c r="AW15" s="4">
        <v>1022.6</v>
      </c>
      <c r="AX15" s="4">
        <v>1005.5</v>
      </c>
      <c r="AY15" s="4">
        <v>991.9</v>
      </c>
      <c r="AZ15" s="4">
        <v>970.5</v>
      </c>
      <c r="BA15" s="4">
        <v>957.2</v>
      </c>
      <c r="BB15" s="4">
        <v>936.1</v>
      </c>
      <c r="BC15" s="4">
        <v>915.2</v>
      </c>
      <c r="BD15" s="4">
        <v>921.4</v>
      </c>
      <c r="BE15" s="4">
        <v>911</v>
      </c>
      <c r="BF15" s="4">
        <v>924.4</v>
      </c>
      <c r="BG15" s="4">
        <v>912.9</v>
      </c>
      <c r="BH15" s="4">
        <v>917.8</v>
      </c>
      <c r="BI15" s="4">
        <v>926.3</v>
      </c>
      <c r="BJ15" s="4">
        <v>934.8</v>
      </c>
      <c r="BK15" s="4">
        <v>945.9</v>
      </c>
      <c r="BL15" s="4">
        <v>957.3</v>
      </c>
      <c r="BM15" s="4">
        <v>970.4</v>
      </c>
      <c r="BN15" s="4">
        <v>964.5</v>
      </c>
      <c r="BO15" s="4">
        <v>963.8</v>
      </c>
      <c r="BP15" s="4">
        <v>1102.8</v>
      </c>
    </row>
    <row r="16" spans="1:68">
      <c r="A16" s="3" t="s">
        <v>35</v>
      </c>
      <c r="B16" s="4">
        <v>964.9</v>
      </c>
      <c r="C16" s="4">
        <v>981</v>
      </c>
      <c r="D16" s="4">
        <v>966.4</v>
      </c>
      <c r="E16" s="4">
        <v>961.6</v>
      </c>
      <c r="F16" s="4">
        <v>956.8</v>
      </c>
      <c r="G16" s="4">
        <v>926.4</v>
      </c>
      <c r="H16" s="4">
        <v>910.5</v>
      </c>
      <c r="I16" s="4">
        <v>890.2</v>
      </c>
      <c r="J16" s="4">
        <v>872</v>
      </c>
      <c r="K16" s="4">
        <v>864.1</v>
      </c>
      <c r="L16" s="4">
        <v>842.3</v>
      </c>
      <c r="M16" s="4">
        <v>845.4</v>
      </c>
      <c r="N16" s="4">
        <v>815.7</v>
      </c>
      <c r="O16" s="4">
        <v>808.6</v>
      </c>
      <c r="P16" s="4">
        <v>806.2</v>
      </c>
      <c r="Q16" s="4">
        <v>801.9</v>
      </c>
      <c r="R16" s="4">
        <v>808.1</v>
      </c>
      <c r="S16" s="4">
        <v>800.4</v>
      </c>
      <c r="T16" s="4">
        <v>793.7</v>
      </c>
      <c r="U16" s="4">
        <v>790.2</v>
      </c>
      <c r="V16" s="4">
        <v>772.1</v>
      </c>
      <c r="W16" s="4">
        <v>902.1</v>
      </c>
      <c r="X16" s="4"/>
      <c r="Y16" s="4">
        <f>RANK(V16,V$6:V$56)</f>
        <v>13</v>
      </c>
      <c r="Z16" s="4">
        <f>RANK(W16,W$6:W$56)</f>
        <v>15</v>
      </c>
      <c r="AA16" s="4"/>
      <c r="AB16" s="6">
        <f>W16/V16-1</f>
        <v>0.16837197254241687</v>
      </c>
      <c r="AC16" s="4">
        <f>RANK(AB16,$AB$6:$AB$56)</f>
        <v>18</v>
      </c>
      <c r="AD16" s="4"/>
      <c r="AE16" s="4"/>
      <c r="AF16" s="4"/>
      <c r="AL16" s="4"/>
      <c r="AM16" s="4"/>
      <c r="AN16" s="4"/>
      <c r="AO16" s="4"/>
      <c r="AP16" s="4"/>
      <c r="AQ16" s="4"/>
      <c r="AR16" s="4"/>
      <c r="AS16" s="4"/>
      <c r="AT16" s="4"/>
      <c r="AU16" s="4">
        <v>770.9</v>
      </c>
      <c r="AV16" s="4">
        <v>780.2</v>
      </c>
      <c r="AW16" s="4">
        <v>769.8</v>
      </c>
      <c r="AX16" s="4">
        <v>769.2</v>
      </c>
      <c r="AY16" s="4">
        <v>771</v>
      </c>
      <c r="AZ16" s="4">
        <v>750.6</v>
      </c>
      <c r="BA16" s="4">
        <v>747.7</v>
      </c>
      <c r="BB16" s="4">
        <v>740.6</v>
      </c>
      <c r="BC16" s="4">
        <v>730.8</v>
      </c>
      <c r="BD16" s="4">
        <v>732.7</v>
      </c>
      <c r="BE16" s="4">
        <v>724.6</v>
      </c>
      <c r="BF16" s="4">
        <v>735.6</v>
      </c>
      <c r="BG16" s="4">
        <v>725.9</v>
      </c>
      <c r="BH16" s="4">
        <v>734.3</v>
      </c>
      <c r="BI16" s="4">
        <v>751.5</v>
      </c>
      <c r="BJ16" s="4">
        <v>761.5</v>
      </c>
      <c r="BK16" s="4">
        <v>782.6</v>
      </c>
      <c r="BL16" s="4">
        <v>789.8</v>
      </c>
      <c r="BM16" s="4">
        <v>796.8</v>
      </c>
      <c r="BN16" s="4">
        <v>809.9</v>
      </c>
      <c r="BO16" s="4">
        <v>808.2</v>
      </c>
      <c r="BP16" s="4">
        <v>962.4</v>
      </c>
    </row>
    <row r="17" spans="1:68">
      <c r="A17" s="3" t="s">
        <v>37</v>
      </c>
      <c r="B17" s="4">
        <v>688.8</v>
      </c>
      <c r="C17" s="4">
        <v>675.9</v>
      </c>
      <c r="D17" s="4">
        <v>660.4</v>
      </c>
      <c r="E17" s="4">
        <v>673.4</v>
      </c>
      <c r="F17" s="4">
        <v>667.1</v>
      </c>
      <c r="G17" s="4">
        <v>652.9</v>
      </c>
      <c r="H17" s="4">
        <v>638.29999999999995</v>
      </c>
      <c r="I17" s="4">
        <v>643.4</v>
      </c>
      <c r="J17" s="4">
        <v>631</v>
      </c>
      <c r="K17" s="4">
        <v>613.6</v>
      </c>
      <c r="L17" s="4">
        <v>621.9</v>
      </c>
      <c r="M17" s="4">
        <v>589.6</v>
      </c>
      <c r="N17" s="4">
        <v>584.9</v>
      </c>
      <c r="O17" s="4">
        <v>586.5</v>
      </c>
      <c r="P17" s="4">
        <v>590.79999999999995</v>
      </c>
      <c r="Q17" s="4">
        <v>588.70000000000005</v>
      </c>
      <c r="R17" s="4">
        <v>588.20000000000005</v>
      </c>
      <c r="S17" s="4">
        <v>572</v>
      </c>
      <c r="T17" s="4">
        <v>584.9</v>
      </c>
      <c r="U17" s="4">
        <v>572.5</v>
      </c>
      <c r="V17" s="4">
        <v>573.29999999999995</v>
      </c>
      <c r="W17" s="4">
        <v>588</v>
      </c>
      <c r="X17" s="4"/>
      <c r="Y17" s="4">
        <f>RANK(V17,V$6:V$56)</f>
        <v>51</v>
      </c>
      <c r="Z17" s="4">
        <f>RANK(W17,W$6:W$56)</f>
        <v>51</v>
      </c>
      <c r="AA17" s="4"/>
      <c r="AB17" s="6">
        <f>W17/V17-1</f>
        <v>2.5641025641025772E-2</v>
      </c>
      <c r="AC17" s="4">
        <f>RANK(AB17,$AB$6:$AB$56)</f>
        <v>51</v>
      </c>
      <c r="AD17" s="4"/>
      <c r="AE17" s="4"/>
      <c r="AF17" s="4"/>
      <c r="AL17" s="4"/>
      <c r="AM17" s="4"/>
      <c r="AN17" s="4"/>
      <c r="AO17" s="4"/>
      <c r="AP17" s="4"/>
      <c r="AQ17" s="4"/>
      <c r="AR17" s="4"/>
      <c r="AS17" s="4"/>
      <c r="AT17" s="4"/>
      <c r="AU17" s="4">
        <v>683.3</v>
      </c>
      <c r="AV17" s="4">
        <v>684.3</v>
      </c>
      <c r="AW17" s="4">
        <v>684.7</v>
      </c>
      <c r="AX17" s="4">
        <v>710</v>
      </c>
      <c r="AY17" s="4">
        <v>717.6</v>
      </c>
      <c r="AZ17" s="4">
        <v>709</v>
      </c>
      <c r="BA17" s="4">
        <v>706.7</v>
      </c>
      <c r="BB17" s="4">
        <v>720.1</v>
      </c>
      <c r="BC17" s="4">
        <v>721.7</v>
      </c>
      <c r="BD17" s="4">
        <v>713.2</v>
      </c>
      <c r="BE17" s="4">
        <v>736.2</v>
      </c>
      <c r="BF17" s="4">
        <v>707</v>
      </c>
      <c r="BG17" s="4">
        <v>721.8</v>
      </c>
      <c r="BH17" s="4">
        <v>737.9</v>
      </c>
      <c r="BI17" s="4">
        <v>748.2</v>
      </c>
      <c r="BJ17" s="4">
        <v>758.5</v>
      </c>
      <c r="BK17" s="4">
        <v>772.1</v>
      </c>
      <c r="BL17" s="4">
        <v>763.9</v>
      </c>
      <c r="BM17" s="4">
        <v>797.9</v>
      </c>
      <c r="BN17" s="4">
        <v>803.6</v>
      </c>
      <c r="BO17" s="4">
        <v>816.4</v>
      </c>
      <c r="BP17" s="4">
        <v>855.2</v>
      </c>
    </row>
    <row r="18" spans="1:68">
      <c r="A18" s="3" t="s">
        <v>39</v>
      </c>
      <c r="B18" s="4">
        <v>825.2</v>
      </c>
      <c r="C18" s="4">
        <v>809.4</v>
      </c>
      <c r="D18" s="4">
        <v>803.5</v>
      </c>
      <c r="E18" s="4">
        <v>798.8</v>
      </c>
      <c r="F18" s="4">
        <v>812.8</v>
      </c>
      <c r="G18" s="4">
        <v>766.2</v>
      </c>
      <c r="H18" s="4">
        <v>781.2</v>
      </c>
      <c r="I18" s="4">
        <v>756</v>
      </c>
      <c r="J18" s="4">
        <v>747</v>
      </c>
      <c r="K18" s="4">
        <v>736.8</v>
      </c>
      <c r="L18" s="4">
        <v>725.1</v>
      </c>
      <c r="M18" s="4">
        <v>731.6</v>
      </c>
      <c r="N18" s="4">
        <v>745</v>
      </c>
      <c r="O18" s="4">
        <v>726.6</v>
      </c>
      <c r="P18" s="4">
        <v>730.6</v>
      </c>
      <c r="Q18" s="4">
        <v>723.8</v>
      </c>
      <c r="R18" s="4">
        <v>727.8</v>
      </c>
      <c r="S18" s="4">
        <v>725</v>
      </c>
      <c r="T18" s="4">
        <v>741.8</v>
      </c>
      <c r="U18" s="4">
        <v>726.6</v>
      </c>
      <c r="V18" s="4">
        <v>714.4</v>
      </c>
      <c r="W18" s="4">
        <v>784.4</v>
      </c>
      <c r="X18" s="4"/>
      <c r="Y18" s="4">
        <f>RANK(V18,V$6:V$56)</f>
        <v>28</v>
      </c>
      <c r="Z18" s="4">
        <f>RANK(W18,W$6:W$56)</f>
        <v>38</v>
      </c>
      <c r="AA18" s="4"/>
      <c r="AB18" s="6">
        <f>W18/V18-1</f>
        <v>9.7984322508398725E-2</v>
      </c>
      <c r="AC18" s="4">
        <f>RANK(AB18,$AB$6:$AB$56)</f>
        <v>44</v>
      </c>
      <c r="AD18" s="4"/>
      <c r="AE18" s="4"/>
      <c r="AF18" s="4"/>
      <c r="AL18" s="4"/>
      <c r="AM18" s="4"/>
      <c r="AN18" s="4"/>
      <c r="AO18" s="4"/>
      <c r="AP18" s="4"/>
      <c r="AQ18" s="4"/>
      <c r="AR18" s="4"/>
      <c r="AS18" s="4"/>
      <c r="AT18" s="4"/>
      <c r="AU18" s="4">
        <v>750.9</v>
      </c>
      <c r="AV18" s="4">
        <v>739.1</v>
      </c>
      <c r="AW18" s="4">
        <v>738.9</v>
      </c>
      <c r="AX18" s="4">
        <v>740.3</v>
      </c>
      <c r="AY18" s="4">
        <v>761.3</v>
      </c>
      <c r="AZ18" s="4">
        <v>720.5</v>
      </c>
      <c r="BA18" s="4">
        <v>739.1</v>
      </c>
      <c r="BB18" s="4">
        <v>722.6</v>
      </c>
      <c r="BC18" s="4">
        <v>719</v>
      </c>
      <c r="BD18" s="4">
        <v>714.5</v>
      </c>
      <c r="BE18" s="4">
        <v>714</v>
      </c>
      <c r="BF18" s="4">
        <v>729.1</v>
      </c>
      <c r="BG18" s="4">
        <v>758.8</v>
      </c>
      <c r="BH18" s="4">
        <v>751.9</v>
      </c>
      <c r="BI18" s="4">
        <v>771.3</v>
      </c>
      <c r="BJ18" s="4">
        <v>771.7</v>
      </c>
      <c r="BK18" s="4">
        <v>787.1</v>
      </c>
      <c r="BL18" s="4">
        <v>794.1</v>
      </c>
      <c r="BM18" s="4">
        <v>816</v>
      </c>
      <c r="BN18" s="4">
        <v>813</v>
      </c>
      <c r="BO18" s="4">
        <v>807.5</v>
      </c>
      <c r="BP18" s="4">
        <v>897.8</v>
      </c>
    </row>
    <row r="19" spans="1:68">
      <c r="A19" s="3" t="s">
        <v>41</v>
      </c>
      <c r="B19" s="4">
        <v>905.1</v>
      </c>
      <c r="C19" s="4">
        <v>883</v>
      </c>
      <c r="D19" s="4">
        <v>863.5</v>
      </c>
      <c r="E19" s="4">
        <v>866.7</v>
      </c>
      <c r="F19" s="4">
        <v>846.6</v>
      </c>
      <c r="G19" s="4">
        <v>816.8</v>
      </c>
      <c r="H19" s="4">
        <v>817.5</v>
      </c>
      <c r="I19" s="4">
        <v>794.4</v>
      </c>
      <c r="J19" s="4">
        <v>770.3</v>
      </c>
      <c r="K19" s="4">
        <v>782</v>
      </c>
      <c r="L19" s="4">
        <v>746.9</v>
      </c>
      <c r="M19" s="4">
        <v>736.9</v>
      </c>
      <c r="N19" s="4">
        <v>737.4</v>
      </c>
      <c r="O19" s="4">
        <v>728.7</v>
      </c>
      <c r="P19" s="4">
        <v>724</v>
      </c>
      <c r="Q19" s="4">
        <v>726</v>
      </c>
      <c r="R19" s="4">
        <v>728.3</v>
      </c>
      <c r="S19" s="4">
        <v>724.3</v>
      </c>
      <c r="T19" s="4">
        <v>724.2</v>
      </c>
      <c r="U19" s="4">
        <v>716.9</v>
      </c>
      <c r="V19" s="4">
        <v>704.4</v>
      </c>
      <c r="W19" s="4">
        <v>850.7</v>
      </c>
      <c r="X19" s="4"/>
      <c r="Y19" s="4">
        <f>RANK(V19,V$6:V$56)</f>
        <v>33</v>
      </c>
      <c r="Z19" s="4">
        <f>RANK(W19,W$6:W$56)</f>
        <v>23</v>
      </c>
      <c r="AA19" s="4"/>
      <c r="AB19" s="6">
        <f>W19/V19-1</f>
        <v>0.20769449176604216</v>
      </c>
      <c r="AC19" s="4">
        <f>RANK(AB19,$AB$6:$AB$56)</f>
        <v>6</v>
      </c>
      <c r="AD19" s="4"/>
      <c r="AE19" s="4"/>
      <c r="AF19" s="4"/>
      <c r="AL19" s="4"/>
      <c r="AM19" s="4"/>
      <c r="AN19" s="4"/>
      <c r="AO19" s="4"/>
      <c r="AP19" s="4"/>
      <c r="AQ19" s="4"/>
      <c r="AR19" s="4"/>
      <c r="AS19" s="4"/>
      <c r="AT19" s="4"/>
      <c r="AU19" s="4">
        <v>877.4</v>
      </c>
      <c r="AV19" s="4">
        <v>858.6</v>
      </c>
      <c r="AW19" s="4">
        <v>844.2</v>
      </c>
      <c r="AX19" s="4">
        <v>851.6</v>
      </c>
      <c r="AY19" s="4">
        <v>838.8</v>
      </c>
      <c r="AZ19" s="4">
        <v>815.5</v>
      </c>
      <c r="BA19" s="4">
        <v>824.5</v>
      </c>
      <c r="BB19" s="4">
        <v>808.1</v>
      </c>
      <c r="BC19" s="4">
        <v>791.6</v>
      </c>
      <c r="BD19" s="4">
        <v>811.7</v>
      </c>
      <c r="BE19" s="4">
        <v>781.9</v>
      </c>
      <c r="BF19" s="4">
        <v>778.8</v>
      </c>
      <c r="BG19" s="4">
        <v>791.9</v>
      </c>
      <c r="BH19" s="4">
        <v>795.6</v>
      </c>
      <c r="BI19" s="4">
        <v>802.7</v>
      </c>
      <c r="BJ19" s="4">
        <v>817.5</v>
      </c>
      <c r="BK19" s="4">
        <v>831</v>
      </c>
      <c r="BL19" s="4">
        <v>836</v>
      </c>
      <c r="BM19" s="4">
        <v>857.1</v>
      </c>
      <c r="BN19" s="4">
        <v>863.5</v>
      </c>
      <c r="BO19" s="4">
        <v>860.9</v>
      </c>
      <c r="BP19" s="4">
        <v>1053.9000000000001</v>
      </c>
    </row>
    <row r="20" spans="1:68">
      <c r="A20" s="3" t="s">
        <v>43</v>
      </c>
      <c r="B20" s="4">
        <v>934.7</v>
      </c>
      <c r="C20" s="4">
        <v>929.6</v>
      </c>
      <c r="D20" s="4">
        <v>912.7</v>
      </c>
      <c r="E20" s="4">
        <v>906.1</v>
      </c>
      <c r="F20" s="4">
        <v>902.2</v>
      </c>
      <c r="G20" s="4">
        <v>864.1</v>
      </c>
      <c r="H20" s="4">
        <v>874.3</v>
      </c>
      <c r="I20" s="4">
        <v>856.8</v>
      </c>
      <c r="J20" s="4">
        <v>817.1</v>
      </c>
      <c r="K20" s="4">
        <v>843.8</v>
      </c>
      <c r="L20" s="4">
        <v>820.6</v>
      </c>
      <c r="M20" s="4">
        <v>820.6</v>
      </c>
      <c r="N20" s="4">
        <v>825.1</v>
      </c>
      <c r="O20" s="4">
        <v>827.5</v>
      </c>
      <c r="P20" s="4">
        <v>832.2</v>
      </c>
      <c r="Q20" s="4">
        <v>822.3</v>
      </c>
      <c r="R20" s="4">
        <v>833.9</v>
      </c>
      <c r="S20" s="4">
        <v>835</v>
      </c>
      <c r="T20" s="4">
        <v>848.6</v>
      </c>
      <c r="U20" s="4">
        <v>832.7</v>
      </c>
      <c r="V20" s="4">
        <v>824.6</v>
      </c>
      <c r="W20" s="4">
        <v>967.1</v>
      </c>
      <c r="X20" s="4"/>
      <c r="Y20" s="4">
        <f>RANK(V20,V$6:V$56)</f>
        <v>10</v>
      </c>
      <c r="Z20" s="4">
        <f>RANK(W20,W$6:W$56)</f>
        <v>9</v>
      </c>
      <c r="AA20" s="4"/>
      <c r="AB20" s="6">
        <f>W20/V20-1</f>
        <v>0.17281105990783407</v>
      </c>
      <c r="AC20" s="4">
        <f>RANK(AB20,$AB$6:$AB$56)</f>
        <v>15</v>
      </c>
      <c r="AD20" s="4"/>
      <c r="AE20" s="4"/>
      <c r="AF20" s="4"/>
      <c r="AL20" s="4"/>
      <c r="AM20" s="4"/>
      <c r="AN20" s="4"/>
      <c r="AO20" s="4"/>
      <c r="AP20" s="4"/>
      <c r="AQ20" s="4"/>
      <c r="AR20" s="4"/>
      <c r="AS20" s="4"/>
      <c r="AT20" s="4"/>
      <c r="AU20" s="4">
        <v>914.9</v>
      </c>
      <c r="AV20" s="4">
        <v>912.2</v>
      </c>
      <c r="AW20" s="4">
        <v>900.8</v>
      </c>
      <c r="AX20" s="4">
        <v>899.9</v>
      </c>
      <c r="AY20" s="4">
        <v>903.2</v>
      </c>
      <c r="AZ20" s="4">
        <v>869.7</v>
      </c>
      <c r="BA20" s="4">
        <v>886.7</v>
      </c>
      <c r="BB20" s="4">
        <v>878.3</v>
      </c>
      <c r="BC20" s="4">
        <v>846.4</v>
      </c>
      <c r="BD20" s="4">
        <v>883.3</v>
      </c>
      <c r="BE20" s="4">
        <v>866.5</v>
      </c>
      <c r="BF20" s="4">
        <v>875.2</v>
      </c>
      <c r="BG20" s="4">
        <v>893.1</v>
      </c>
      <c r="BH20" s="4">
        <v>907.6</v>
      </c>
      <c r="BI20" s="4">
        <v>924</v>
      </c>
      <c r="BJ20" s="4">
        <v>923.8</v>
      </c>
      <c r="BK20" s="4">
        <v>947.4</v>
      </c>
      <c r="BL20" s="4">
        <v>956.9</v>
      </c>
      <c r="BM20" s="4">
        <v>983.9</v>
      </c>
      <c r="BN20" s="4">
        <v>981.7</v>
      </c>
      <c r="BO20" s="4">
        <v>980.4</v>
      </c>
      <c r="BP20" s="4">
        <v>1157.5999999999999</v>
      </c>
    </row>
    <row r="21" spans="1:68">
      <c r="A21" s="3" t="s">
        <v>45</v>
      </c>
      <c r="B21" s="4">
        <v>806.4</v>
      </c>
      <c r="C21" s="4">
        <v>794.7</v>
      </c>
      <c r="D21" s="4">
        <v>780.1</v>
      </c>
      <c r="E21" s="4">
        <v>779.9</v>
      </c>
      <c r="F21" s="4">
        <v>776.2</v>
      </c>
      <c r="G21" s="4">
        <v>738.3</v>
      </c>
      <c r="H21" s="4">
        <v>757.5</v>
      </c>
      <c r="I21" s="4">
        <v>736.1</v>
      </c>
      <c r="J21" s="4">
        <v>724.2</v>
      </c>
      <c r="K21" s="4">
        <v>752.6</v>
      </c>
      <c r="L21" s="4">
        <v>723</v>
      </c>
      <c r="M21" s="4">
        <v>721.7</v>
      </c>
      <c r="N21" s="4">
        <v>722.7</v>
      </c>
      <c r="O21" s="4">
        <v>718.3</v>
      </c>
      <c r="P21" s="4">
        <v>723.7</v>
      </c>
      <c r="Q21" s="4">
        <v>722.9</v>
      </c>
      <c r="R21" s="4">
        <v>724.6</v>
      </c>
      <c r="S21" s="4">
        <v>721.1</v>
      </c>
      <c r="T21" s="4">
        <v>737</v>
      </c>
      <c r="U21" s="4">
        <v>723.9</v>
      </c>
      <c r="V21" s="4">
        <v>732.2</v>
      </c>
      <c r="W21" s="4">
        <v>848.6</v>
      </c>
      <c r="X21" s="4"/>
      <c r="Y21" s="4">
        <f>RANK(V21,V$6:V$56)</f>
        <v>24</v>
      </c>
      <c r="Z21" s="4">
        <f>RANK(W21,W$6:W$56)</f>
        <v>25</v>
      </c>
      <c r="AA21" s="4"/>
      <c r="AB21" s="6">
        <f>W21/V21-1</f>
        <v>0.15897295820813984</v>
      </c>
      <c r="AC21" s="4">
        <f>RANK(AB21,$AB$6:$AB$56)</f>
        <v>22</v>
      </c>
      <c r="AD21" s="4"/>
      <c r="AE21" s="4"/>
      <c r="AF21" s="4"/>
      <c r="AL21" s="4"/>
      <c r="AM21" s="4"/>
      <c r="AN21" s="4"/>
      <c r="AO21" s="4"/>
      <c r="AP21" s="4"/>
      <c r="AQ21" s="4"/>
      <c r="AR21" s="4"/>
      <c r="AS21" s="4"/>
      <c r="AT21" s="4"/>
      <c r="AU21" s="4">
        <v>973.8</v>
      </c>
      <c r="AV21" s="4">
        <v>958.9</v>
      </c>
      <c r="AW21" s="4">
        <v>947.9</v>
      </c>
      <c r="AX21" s="4">
        <v>953.5</v>
      </c>
      <c r="AY21" s="4">
        <v>953.8</v>
      </c>
      <c r="AZ21" s="4">
        <v>910.6</v>
      </c>
      <c r="BA21" s="4">
        <v>938.1</v>
      </c>
      <c r="BB21" s="4">
        <v>917.4</v>
      </c>
      <c r="BC21" s="4">
        <v>907.6</v>
      </c>
      <c r="BD21" s="4">
        <v>946.1</v>
      </c>
      <c r="BE21" s="4">
        <v>908.2</v>
      </c>
      <c r="BF21" s="4">
        <v>910.8</v>
      </c>
      <c r="BG21" s="4">
        <v>920.4</v>
      </c>
      <c r="BH21" s="4">
        <v>923.5</v>
      </c>
      <c r="BI21" s="4">
        <v>936.7</v>
      </c>
      <c r="BJ21" s="4">
        <v>939.5</v>
      </c>
      <c r="BK21" s="4">
        <v>947.5</v>
      </c>
      <c r="BL21" s="4">
        <v>942.3</v>
      </c>
      <c r="BM21" s="4">
        <v>970.5</v>
      </c>
      <c r="BN21" s="4">
        <v>962.2</v>
      </c>
      <c r="BO21" s="4">
        <v>978.3</v>
      </c>
      <c r="BP21" s="4">
        <v>1137.4000000000001</v>
      </c>
    </row>
    <row r="22" spans="1:68">
      <c r="A22" s="3" t="s">
        <v>47</v>
      </c>
      <c r="B22" s="4">
        <v>848.1</v>
      </c>
      <c r="C22" s="4">
        <v>850.5</v>
      </c>
      <c r="D22" s="4">
        <v>844.4</v>
      </c>
      <c r="E22" s="4">
        <v>851.3</v>
      </c>
      <c r="F22" s="4">
        <v>829.5</v>
      </c>
      <c r="G22" s="4">
        <v>798</v>
      </c>
      <c r="H22" s="4">
        <v>816.8</v>
      </c>
      <c r="I22" s="4">
        <v>802.2</v>
      </c>
      <c r="J22" s="4">
        <v>787.8</v>
      </c>
      <c r="K22" s="4">
        <v>794.3</v>
      </c>
      <c r="L22" s="4">
        <v>757.8</v>
      </c>
      <c r="M22" s="4">
        <v>762.2</v>
      </c>
      <c r="N22" s="4">
        <v>767.2</v>
      </c>
      <c r="O22" s="4">
        <v>761</v>
      </c>
      <c r="P22" s="4">
        <v>757.7</v>
      </c>
      <c r="Q22" s="4">
        <v>759.3</v>
      </c>
      <c r="R22" s="4">
        <v>774.1</v>
      </c>
      <c r="S22" s="4">
        <v>756.8</v>
      </c>
      <c r="T22" s="4">
        <v>771.2</v>
      </c>
      <c r="U22" s="4">
        <v>771.3</v>
      </c>
      <c r="V22" s="4">
        <v>765.9</v>
      </c>
      <c r="W22" s="4">
        <v>882.2</v>
      </c>
      <c r="X22" s="4"/>
      <c r="Y22" s="4">
        <f>RANK(V22,V$6:V$56)</f>
        <v>16</v>
      </c>
      <c r="Z22" s="4">
        <f>RANK(W22,W$6:W$56)</f>
        <v>16</v>
      </c>
      <c r="AA22" s="4"/>
      <c r="AB22" s="6">
        <f>W22/V22-1</f>
        <v>0.15184749967358679</v>
      </c>
      <c r="AC22" s="4">
        <f>RANK(AB22,$AB$6:$AB$56)</f>
        <v>27</v>
      </c>
      <c r="AD22" s="4"/>
      <c r="AE22" s="4"/>
      <c r="AF22" s="4"/>
      <c r="AL22" s="4"/>
      <c r="AM22" s="4"/>
      <c r="AN22" s="4"/>
      <c r="AO22" s="4"/>
      <c r="AP22" s="4"/>
      <c r="AQ22" s="4"/>
      <c r="AR22" s="4"/>
      <c r="AS22" s="4"/>
      <c r="AT22" s="4"/>
      <c r="AU22" s="4">
        <v>913.7</v>
      </c>
      <c r="AV22" s="4">
        <v>919.4</v>
      </c>
      <c r="AW22" s="4">
        <v>912.1</v>
      </c>
      <c r="AX22" s="4">
        <v>922.1</v>
      </c>
      <c r="AY22" s="4">
        <v>903.2</v>
      </c>
      <c r="AZ22" s="4">
        <v>871.1</v>
      </c>
      <c r="BA22" s="4">
        <v>899.1</v>
      </c>
      <c r="BB22" s="4">
        <v>888.7</v>
      </c>
      <c r="BC22" s="4">
        <v>879.8</v>
      </c>
      <c r="BD22" s="4">
        <v>889.4</v>
      </c>
      <c r="BE22" s="4">
        <v>848.1</v>
      </c>
      <c r="BF22" s="4">
        <v>858.8</v>
      </c>
      <c r="BG22" s="4">
        <v>874.7</v>
      </c>
      <c r="BH22" s="4">
        <v>871.3</v>
      </c>
      <c r="BI22" s="4">
        <v>878.2</v>
      </c>
      <c r="BJ22" s="4">
        <v>888.2</v>
      </c>
      <c r="BK22" s="4">
        <v>915.8</v>
      </c>
      <c r="BL22" s="4">
        <v>902.7</v>
      </c>
      <c r="BM22" s="4">
        <v>929</v>
      </c>
      <c r="BN22" s="4">
        <v>945.8</v>
      </c>
      <c r="BO22" s="4">
        <v>950.2</v>
      </c>
      <c r="BP22" s="4">
        <v>1100.3</v>
      </c>
    </row>
    <row r="23" spans="1:68">
      <c r="A23" s="3" t="s">
        <v>49</v>
      </c>
      <c r="B23" s="4">
        <v>1004.1</v>
      </c>
      <c r="C23" s="4">
        <v>998.6</v>
      </c>
      <c r="D23" s="4">
        <v>997.1</v>
      </c>
      <c r="E23" s="4">
        <v>1009.7</v>
      </c>
      <c r="F23" s="4">
        <v>986.4</v>
      </c>
      <c r="G23" s="4">
        <v>935.3</v>
      </c>
      <c r="H23" s="4">
        <v>954.7</v>
      </c>
      <c r="I23" s="4">
        <v>932.3</v>
      </c>
      <c r="J23" s="4">
        <v>915.3</v>
      </c>
      <c r="K23" s="4">
        <v>926.7</v>
      </c>
      <c r="L23" s="4">
        <v>912.5</v>
      </c>
      <c r="M23" s="4">
        <v>915</v>
      </c>
      <c r="N23" s="4">
        <v>910.3</v>
      </c>
      <c r="O23" s="4">
        <v>916.3</v>
      </c>
      <c r="P23" s="4">
        <v>899.9</v>
      </c>
      <c r="Q23" s="4">
        <v>906.3</v>
      </c>
      <c r="R23" s="4">
        <v>924.7</v>
      </c>
      <c r="S23" s="4">
        <v>938.4</v>
      </c>
      <c r="T23" s="4">
        <v>929.9</v>
      </c>
      <c r="U23" s="4">
        <v>920</v>
      </c>
      <c r="V23" s="4">
        <v>911.2</v>
      </c>
      <c r="W23" s="4">
        <v>1031.5999999999999</v>
      </c>
      <c r="X23" s="4"/>
      <c r="Y23" s="4">
        <f>RANK(V23,V$6:V$56)</f>
        <v>3</v>
      </c>
      <c r="Z23" s="4">
        <f>RANK(W23,W$6:W$56)</f>
        <v>5</v>
      </c>
      <c r="AA23" s="4"/>
      <c r="AB23" s="6">
        <f>W23/V23-1</f>
        <v>0.13213345039508329</v>
      </c>
      <c r="AC23" s="4">
        <f>RANK(AB23,$AB$6:$AB$56)</f>
        <v>39</v>
      </c>
      <c r="AD23" s="4"/>
      <c r="AE23" s="4"/>
      <c r="AF23" s="4"/>
      <c r="AL23" s="4"/>
      <c r="AM23" s="4"/>
      <c r="AN23" s="4"/>
      <c r="AO23" s="4"/>
      <c r="AP23" s="4"/>
      <c r="AQ23" s="4"/>
      <c r="AR23" s="4"/>
      <c r="AS23" s="4"/>
      <c r="AT23" s="4"/>
      <c r="AU23" s="4">
        <v>978.6</v>
      </c>
      <c r="AV23" s="4">
        <v>977.4</v>
      </c>
      <c r="AW23" s="4">
        <v>979.8</v>
      </c>
      <c r="AX23" s="4">
        <v>995.1</v>
      </c>
      <c r="AY23" s="4">
        <v>977.4</v>
      </c>
      <c r="AZ23" s="4">
        <v>932.1</v>
      </c>
      <c r="BA23" s="4">
        <v>961.6</v>
      </c>
      <c r="BB23" s="4">
        <v>950.5</v>
      </c>
      <c r="BC23" s="4">
        <v>941.8</v>
      </c>
      <c r="BD23" s="4">
        <v>963.4</v>
      </c>
      <c r="BE23" s="4">
        <v>958.5</v>
      </c>
      <c r="BF23" s="4">
        <v>967.5</v>
      </c>
      <c r="BG23" s="4">
        <v>975.6</v>
      </c>
      <c r="BH23" s="4">
        <v>996.8</v>
      </c>
      <c r="BI23" s="4">
        <v>995.6</v>
      </c>
      <c r="BJ23" s="4">
        <v>1015.9</v>
      </c>
      <c r="BK23" s="4">
        <v>1052.3</v>
      </c>
      <c r="BL23" s="4">
        <v>1077.9000000000001</v>
      </c>
      <c r="BM23" s="4">
        <v>1082.4000000000001</v>
      </c>
      <c r="BN23" s="4">
        <v>1090</v>
      </c>
      <c r="BO23" s="4">
        <v>1096.5</v>
      </c>
      <c r="BP23" s="4">
        <v>1248.0999999999999</v>
      </c>
    </row>
    <row r="24" spans="1:68">
      <c r="A24" s="3" t="s">
        <v>51</v>
      </c>
      <c r="B24" s="4">
        <v>1021.6</v>
      </c>
      <c r="C24" s="4">
        <v>1006.3</v>
      </c>
      <c r="D24" s="4">
        <v>1013.1</v>
      </c>
      <c r="E24" s="4">
        <v>1008.5</v>
      </c>
      <c r="F24" s="4">
        <v>1013.7</v>
      </c>
      <c r="G24" s="4">
        <v>989.4</v>
      </c>
      <c r="H24" s="4">
        <v>1023.7</v>
      </c>
      <c r="I24" s="4">
        <v>960.5</v>
      </c>
      <c r="J24" s="4">
        <v>937.5</v>
      </c>
      <c r="K24" s="4">
        <v>946</v>
      </c>
      <c r="L24" s="4">
        <v>907.8</v>
      </c>
      <c r="M24" s="4">
        <v>903.8</v>
      </c>
      <c r="N24" s="4">
        <v>886.6</v>
      </c>
      <c r="O24" s="4">
        <v>898.6</v>
      </c>
      <c r="P24" s="4">
        <v>897.7</v>
      </c>
      <c r="Q24" s="4">
        <v>894.2</v>
      </c>
      <c r="R24" s="4">
        <v>874.2</v>
      </c>
      <c r="S24" s="4">
        <v>870.5</v>
      </c>
      <c r="T24" s="4">
        <v>881.1</v>
      </c>
      <c r="U24" s="4">
        <v>870.9</v>
      </c>
      <c r="V24" s="4">
        <v>857</v>
      </c>
      <c r="W24" s="4">
        <v>1044.7</v>
      </c>
      <c r="X24" s="4"/>
      <c r="Y24" s="4">
        <f>RANK(V24,V$6:V$56)</f>
        <v>8</v>
      </c>
      <c r="Z24" s="4">
        <f>RANK(W24,W$6:W$56)</f>
        <v>4</v>
      </c>
      <c r="AA24" s="4"/>
      <c r="AB24" s="6">
        <f>W24/V24-1</f>
        <v>0.21901983663944002</v>
      </c>
      <c r="AC24" s="4">
        <f>RANK(AB24,$AB$6:$AB$56)</f>
        <v>4</v>
      </c>
      <c r="AD24" s="4"/>
      <c r="AE24" s="4"/>
      <c r="AF24" s="4"/>
      <c r="AL24" s="4"/>
      <c r="AM24" s="4"/>
      <c r="AN24" s="4"/>
      <c r="AO24" s="4"/>
      <c r="AP24" s="4"/>
      <c r="AQ24" s="4"/>
      <c r="AR24" s="4"/>
      <c r="AS24" s="4"/>
      <c r="AT24" s="4"/>
      <c r="AU24" s="4">
        <v>924.5</v>
      </c>
      <c r="AV24" s="4">
        <v>920.5</v>
      </c>
      <c r="AW24" s="4">
        <v>932.5</v>
      </c>
      <c r="AX24" s="4">
        <v>933.5</v>
      </c>
      <c r="AY24" s="4">
        <v>944.9</v>
      </c>
      <c r="AZ24" s="4">
        <v>927.3</v>
      </c>
      <c r="BA24" s="4">
        <v>969.2</v>
      </c>
      <c r="BB24" s="4">
        <v>930.7</v>
      </c>
      <c r="BC24" s="4">
        <v>913.4</v>
      </c>
      <c r="BD24" s="4">
        <v>929.3</v>
      </c>
      <c r="BE24" s="4">
        <v>896.8</v>
      </c>
      <c r="BF24" s="4">
        <v>897.1</v>
      </c>
      <c r="BG24" s="4">
        <v>893.8</v>
      </c>
      <c r="BH24" s="4">
        <v>919.6</v>
      </c>
      <c r="BI24" s="4">
        <v>935.5</v>
      </c>
      <c r="BJ24" s="4">
        <v>943.5</v>
      </c>
      <c r="BK24" s="4">
        <v>936</v>
      </c>
      <c r="BL24" s="4">
        <v>946.4</v>
      </c>
      <c r="BM24" s="4">
        <v>977.8</v>
      </c>
      <c r="BN24" s="4">
        <v>988.2</v>
      </c>
      <c r="BO24" s="4">
        <v>988.2</v>
      </c>
      <c r="BP24" s="4">
        <v>1221.7</v>
      </c>
    </row>
    <row r="25" spans="1:68">
      <c r="A25" s="3" t="s">
        <v>53</v>
      </c>
      <c r="B25" s="4">
        <v>865.9</v>
      </c>
      <c r="C25" s="4">
        <v>859.4</v>
      </c>
      <c r="D25" s="4">
        <v>848.7</v>
      </c>
      <c r="E25" s="4">
        <v>853.7</v>
      </c>
      <c r="F25" s="4">
        <v>829.8</v>
      </c>
      <c r="G25" s="4">
        <v>813</v>
      </c>
      <c r="H25" s="4">
        <v>828.2</v>
      </c>
      <c r="I25" s="4">
        <v>775.1</v>
      </c>
      <c r="J25" s="4">
        <v>771.6</v>
      </c>
      <c r="K25" s="4">
        <v>759.4</v>
      </c>
      <c r="L25" s="4">
        <v>752.6</v>
      </c>
      <c r="M25" s="4">
        <v>749.6</v>
      </c>
      <c r="N25" s="4">
        <v>752.8</v>
      </c>
      <c r="O25" s="4">
        <v>730.4</v>
      </c>
      <c r="P25" s="4">
        <v>754.2</v>
      </c>
      <c r="Q25" s="4">
        <v>739</v>
      </c>
      <c r="R25" s="4">
        <v>783.5</v>
      </c>
      <c r="S25" s="4">
        <v>759</v>
      </c>
      <c r="T25" s="4">
        <v>771.6</v>
      </c>
      <c r="U25" s="4">
        <v>753.9</v>
      </c>
      <c r="V25" s="4">
        <v>759.7</v>
      </c>
      <c r="W25" s="4">
        <v>787.2</v>
      </c>
      <c r="X25" s="4"/>
      <c r="Y25" s="4">
        <f>RANK(V25,V$6:V$56)</f>
        <v>18</v>
      </c>
      <c r="Z25" s="4">
        <f>RANK(W25,W$6:W$56)</f>
        <v>37</v>
      </c>
      <c r="AA25" s="4"/>
      <c r="AB25" s="6">
        <f>W25/V25-1</f>
        <v>3.6198499407660956E-2</v>
      </c>
      <c r="AC25" s="4">
        <f>RANK(AB25,$AB$6:$AB$56)</f>
        <v>50</v>
      </c>
      <c r="AD25" s="4"/>
      <c r="AE25" s="4"/>
      <c r="AF25" s="4"/>
      <c r="AL25" s="4"/>
      <c r="AM25" s="4"/>
      <c r="AN25" s="4"/>
      <c r="AO25" s="4"/>
      <c r="AP25" s="4"/>
      <c r="AQ25" s="4"/>
      <c r="AR25" s="4"/>
      <c r="AS25" s="4"/>
      <c r="AT25" s="4"/>
      <c r="AU25" s="4">
        <v>967.9</v>
      </c>
      <c r="AV25" s="4">
        <v>969</v>
      </c>
      <c r="AW25" s="4">
        <v>966.1</v>
      </c>
      <c r="AX25" s="4">
        <v>979.5</v>
      </c>
      <c r="AY25" s="4">
        <v>959.8</v>
      </c>
      <c r="AZ25" s="4">
        <v>947.2</v>
      </c>
      <c r="BA25" s="4">
        <v>975.7</v>
      </c>
      <c r="BB25" s="4">
        <v>928.8</v>
      </c>
      <c r="BC25" s="4">
        <v>941.4</v>
      </c>
      <c r="BD25" s="4">
        <v>942.6</v>
      </c>
      <c r="BE25" s="4">
        <v>947.2</v>
      </c>
      <c r="BF25" s="4">
        <v>959.8</v>
      </c>
      <c r="BG25" s="4">
        <v>978.9</v>
      </c>
      <c r="BH25" s="4">
        <v>968.3</v>
      </c>
      <c r="BI25" s="4">
        <v>1019.9</v>
      </c>
      <c r="BJ25" s="4">
        <v>1015.7</v>
      </c>
      <c r="BK25" s="4">
        <v>1089.2</v>
      </c>
      <c r="BL25" s="4">
        <v>1065.0999999999999</v>
      </c>
      <c r="BM25" s="4">
        <v>1098.5999999999999</v>
      </c>
      <c r="BN25" s="4">
        <v>1099.4000000000001</v>
      </c>
      <c r="BO25" s="4">
        <v>1120.7</v>
      </c>
      <c r="BP25" s="4">
        <v>1165.8</v>
      </c>
    </row>
    <row r="26" spans="1:68">
      <c r="A26" s="3" t="s">
        <v>55</v>
      </c>
      <c r="B26" s="4">
        <v>907</v>
      </c>
      <c r="C26" s="4">
        <v>908.9</v>
      </c>
      <c r="D26" s="4">
        <v>888</v>
      </c>
      <c r="E26" s="4">
        <v>872.3</v>
      </c>
      <c r="F26" s="4">
        <v>864.5</v>
      </c>
      <c r="G26" s="4">
        <v>823.7</v>
      </c>
      <c r="H26" s="4">
        <v>818.1</v>
      </c>
      <c r="I26" s="4">
        <v>795.9</v>
      </c>
      <c r="J26" s="4">
        <v>784</v>
      </c>
      <c r="K26" s="4">
        <v>769.6</v>
      </c>
      <c r="L26" s="4">
        <v>750.2</v>
      </c>
      <c r="M26" s="4">
        <v>728.6</v>
      </c>
      <c r="N26" s="4">
        <v>715.8</v>
      </c>
      <c r="O26" s="4">
        <v>709.1</v>
      </c>
      <c r="P26" s="4">
        <v>710.4</v>
      </c>
      <c r="Q26" s="4">
        <v>699.5</v>
      </c>
      <c r="R26" s="4">
        <v>705.7</v>
      </c>
      <c r="S26" s="4">
        <v>717.6</v>
      </c>
      <c r="T26" s="4">
        <v>718.1</v>
      </c>
      <c r="U26" s="4">
        <v>714.1</v>
      </c>
      <c r="V26" s="4">
        <v>704.7</v>
      </c>
      <c r="W26" s="4">
        <v>820.5</v>
      </c>
      <c r="X26" s="4"/>
      <c r="Y26" s="4">
        <f>RANK(V26,V$6:V$56)</f>
        <v>32</v>
      </c>
      <c r="Z26" s="4">
        <f>RANK(W26,W$6:W$56)</f>
        <v>31</v>
      </c>
      <c r="AA26" s="4"/>
      <c r="AB26" s="6">
        <f>W26/V26-1</f>
        <v>0.16432524478501476</v>
      </c>
      <c r="AC26" s="4">
        <f>RANK(AB26,$AB$6:$AB$56)</f>
        <v>20</v>
      </c>
      <c r="AD26" s="4"/>
      <c r="AE26" s="4"/>
      <c r="AF26" s="4"/>
      <c r="AL26" s="4"/>
      <c r="AM26" s="4"/>
      <c r="AN26" s="4"/>
      <c r="AO26" s="4"/>
      <c r="AP26" s="4"/>
      <c r="AQ26" s="4"/>
      <c r="AR26" s="4"/>
      <c r="AS26" s="4"/>
      <c r="AT26" s="4"/>
      <c r="AU26" s="4">
        <v>820</v>
      </c>
      <c r="AV26" s="4">
        <v>826.1</v>
      </c>
      <c r="AW26" s="4">
        <v>815.7</v>
      </c>
      <c r="AX26" s="4">
        <v>808.2</v>
      </c>
      <c r="AY26" s="4">
        <v>809.6</v>
      </c>
      <c r="AZ26" s="4">
        <v>779.4</v>
      </c>
      <c r="BA26" s="4">
        <v>784.9</v>
      </c>
      <c r="BB26" s="4">
        <v>774.5</v>
      </c>
      <c r="BC26" s="4">
        <v>774</v>
      </c>
      <c r="BD26" s="4">
        <v>772.1</v>
      </c>
      <c r="BE26" s="4">
        <v>765.1</v>
      </c>
      <c r="BF26" s="4">
        <v>750.4</v>
      </c>
      <c r="BG26" s="4">
        <v>750.6</v>
      </c>
      <c r="BH26" s="4">
        <v>755.8</v>
      </c>
      <c r="BI26" s="4">
        <v>770.6</v>
      </c>
      <c r="BJ26" s="4">
        <v>767.5</v>
      </c>
      <c r="BK26" s="4">
        <v>786.6</v>
      </c>
      <c r="BL26" s="4">
        <v>811.5</v>
      </c>
      <c r="BM26" s="4">
        <v>824.9</v>
      </c>
      <c r="BN26" s="4">
        <v>836.8</v>
      </c>
      <c r="BO26" s="4">
        <v>840.3</v>
      </c>
      <c r="BP26" s="4">
        <v>992</v>
      </c>
    </row>
    <row r="27" spans="1:68">
      <c r="A27" s="3" t="s">
        <v>57</v>
      </c>
      <c r="B27" s="4">
        <v>814.1</v>
      </c>
      <c r="C27" s="4">
        <v>817.9</v>
      </c>
      <c r="D27" s="4">
        <v>811.4</v>
      </c>
      <c r="E27" s="4">
        <v>806</v>
      </c>
      <c r="F27" s="4">
        <v>788.7</v>
      </c>
      <c r="G27" s="4">
        <v>758.3</v>
      </c>
      <c r="H27" s="4">
        <v>741.6</v>
      </c>
      <c r="I27" s="4">
        <v>726.8</v>
      </c>
      <c r="J27" s="4">
        <v>709.8</v>
      </c>
      <c r="K27" s="4">
        <v>706.1</v>
      </c>
      <c r="L27" s="4">
        <v>681.4</v>
      </c>
      <c r="M27" s="4">
        <v>675</v>
      </c>
      <c r="N27" s="4">
        <v>676.3</v>
      </c>
      <c r="O27" s="4">
        <v>657.9</v>
      </c>
      <c r="P27" s="4">
        <v>663.5</v>
      </c>
      <c r="Q27" s="4">
        <v>663</v>
      </c>
      <c r="R27" s="4">
        <v>684.8</v>
      </c>
      <c r="S27" s="4">
        <v>669</v>
      </c>
      <c r="T27" s="4">
        <v>677.1</v>
      </c>
      <c r="U27" s="4">
        <v>670.6</v>
      </c>
      <c r="V27" s="4">
        <v>656.1</v>
      </c>
      <c r="W27" s="4">
        <v>756.7</v>
      </c>
      <c r="X27" s="4"/>
      <c r="Y27" s="4">
        <f>RANK(V27,V$6:V$56)</f>
        <v>44</v>
      </c>
      <c r="Z27" s="4">
        <f>RANK(W27,W$6:W$56)</f>
        <v>42</v>
      </c>
      <c r="AA27" s="4"/>
      <c r="AB27" s="6">
        <f>W27/V27-1</f>
        <v>0.15333028501752777</v>
      </c>
      <c r="AC27" s="4">
        <f>RANK(AB27,$AB$6:$AB$56)</f>
        <v>24</v>
      </c>
      <c r="AD27" s="4"/>
      <c r="AE27" s="4"/>
      <c r="AF27" s="4"/>
      <c r="AL27" s="4"/>
      <c r="AM27" s="4"/>
      <c r="AN27" s="4"/>
      <c r="AO27" s="4"/>
      <c r="AP27" s="4"/>
      <c r="AQ27" s="4"/>
      <c r="AR27" s="4"/>
      <c r="AS27" s="4"/>
      <c r="AT27" s="4"/>
      <c r="AU27" s="4">
        <v>883.9</v>
      </c>
      <c r="AV27" s="4">
        <v>892.7</v>
      </c>
      <c r="AW27" s="4">
        <v>887.1</v>
      </c>
      <c r="AX27" s="4">
        <v>887.1</v>
      </c>
      <c r="AY27" s="4">
        <v>876.5</v>
      </c>
      <c r="AZ27" s="4">
        <v>850.1</v>
      </c>
      <c r="BA27" s="4">
        <v>841.3</v>
      </c>
      <c r="BB27" s="4">
        <v>833.8</v>
      </c>
      <c r="BC27" s="4">
        <v>822.8</v>
      </c>
      <c r="BD27" s="4">
        <v>827.3</v>
      </c>
      <c r="BE27" s="4">
        <v>802.6</v>
      </c>
      <c r="BF27" s="4">
        <v>803.1</v>
      </c>
      <c r="BG27" s="4">
        <v>815.3</v>
      </c>
      <c r="BH27" s="4">
        <v>800.1</v>
      </c>
      <c r="BI27" s="4">
        <v>815.3</v>
      </c>
      <c r="BJ27" s="4">
        <v>818.3</v>
      </c>
      <c r="BK27" s="4">
        <v>850.8</v>
      </c>
      <c r="BL27" s="4">
        <v>836.2</v>
      </c>
      <c r="BM27" s="4">
        <v>857.2</v>
      </c>
      <c r="BN27" s="4">
        <v>857</v>
      </c>
      <c r="BO27" s="4">
        <v>850.6</v>
      </c>
      <c r="BP27" s="4">
        <v>989.7</v>
      </c>
    </row>
    <row r="28" spans="1:68">
      <c r="A28" s="3" t="s">
        <v>59</v>
      </c>
      <c r="B28" s="4">
        <v>916.4</v>
      </c>
      <c r="C28" s="4">
        <v>904.2</v>
      </c>
      <c r="D28" s="4">
        <v>884</v>
      </c>
      <c r="E28" s="4">
        <v>885.7</v>
      </c>
      <c r="F28" s="4">
        <v>860.5</v>
      </c>
      <c r="G28" s="4">
        <v>834.1</v>
      </c>
      <c r="H28" s="4">
        <v>838.6</v>
      </c>
      <c r="I28" s="4">
        <v>816</v>
      </c>
      <c r="J28" s="4">
        <v>808.1</v>
      </c>
      <c r="K28" s="4">
        <v>812</v>
      </c>
      <c r="L28" s="4">
        <v>783.1</v>
      </c>
      <c r="M28" s="4">
        <v>786.2</v>
      </c>
      <c r="N28" s="4">
        <v>784.2</v>
      </c>
      <c r="O28" s="4">
        <v>774.2</v>
      </c>
      <c r="P28" s="4">
        <v>782.3</v>
      </c>
      <c r="Q28" s="4">
        <v>783.7</v>
      </c>
      <c r="R28" s="4">
        <v>784.4</v>
      </c>
      <c r="S28" s="4">
        <v>785.4</v>
      </c>
      <c r="T28" s="4">
        <v>783.5</v>
      </c>
      <c r="U28" s="4">
        <v>782.3</v>
      </c>
      <c r="V28" s="4">
        <v>772</v>
      </c>
      <c r="W28" s="4">
        <v>907.7</v>
      </c>
      <c r="X28" s="4"/>
      <c r="Y28" s="4">
        <f>RANK(V28,V$6:V$56)</f>
        <v>14</v>
      </c>
      <c r="Z28" s="4">
        <f>RANK(W28,W$6:W$56)</f>
        <v>14</v>
      </c>
      <c r="AA28" s="4"/>
      <c r="AB28" s="6">
        <f>W28/V28-1</f>
        <v>0.175777202072539</v>
      </c>
      <c r="AC28" s="4">
        <f>RANK(AB28,$AB$6:$AB$56)</f>
        <v>13</v>
      </c>
      <c r="AD28" s="4"/>
      <c r="AE28" s="4"/>
      <c r="AF28" s="4"/>
      <c r="AL28" s="4"/>
      <c r="AM28" s="4"/>
      <c r="AN28" s="4"/>
      <c r="AO28" s="4"/>
      <c r="AP28" s="4"/>
      <c r="AQ28" s="4"/>
      <c r="AR28" s="4"/>
      <c r="AS28" s="4"/>
      <c r="AT28" s="4"/>
      <c r="AU28" s="4">
        <v>881.4</v>
      </c>
      <c r="AV28" s="4">
        <v>874.9</v>
      </c>
      <c r="AW28" s="4">
        <v>865</v>
      </c>
      <c r="AX28" s="4">
        <v>876.6</v>
      </c>
      <c r="AY28" s="4">
        <v>863.7</v>
      </c>
      <c r="AZ28" s="4">
        <v>847</v>
      </c>
      <c r="BA28" s="4">
        <v>864.3</v>
      </c>
      <c r="BB28" s="4">
        <v>857.3</v>
      </c>
      <c r="BC28" s="4">
        <v>867.1</v>
      </c>
      <c r="BD28" s="4">
        <v>889.2</v>
      </c>
      <c r="BE28" s="4">
        <v>873.1</v>
      </c>
      <c r="BF28" s="4">
        <v>890.6</v>
      </c>
      <c r="BG28" s="4">
        <v>906.3</v>
      </c>
      <c r="BH28" s="4">
        <v>909.6</v>
      </c>
      <c r="BI28" s="4">
        <v>933.8</v>
      </c>
      <c r="BJ28" s="4">
        <v>947.7</v>
      </c>
      <c r="BK28" s="4">
        <v>958.8</v>
      </c>
      <c r="BL28" s="4">
        <v>969.3</v>
      </c>
      <c r="BM28" s="4">
        <v>979.7</v>
      </c>
      <c r="BN28" s="4">
        <v>989.4</v>
      </c>
      <c r="BO28" s="4">
        <v>992.1</v>
      </c>
      <c r="BP28" s="4">
        <v>1175</v>
      </c>
    </row>
    <row r="29" spans="1:68">
      <c r="A29" s="3" t="s">
        <v>61</v>
      </c>
      <c r="B29" s="4">
        <v>784.5</v>
      </c>
      <c r="C29" s="4">
        <v>760.7</v>
      </c>
      <c r="D29" s="4">
        <v>748.2</v>
      </c>
      <c r="E29" s="4">
        <v>751.3</v>
      </c>
      <c r="F29" s="4">
        <v>720.9</v>
      </c>
      <c r="G29" s="4">
        <v>699.7</v>
      </c>
      <c r="H29" s="4">
        <v>698.6</v>
      </c>
      <c r="I29" s="4">
        <v>675.6</v>
      </c>
      <c r="J29" s="4">
        <v>663.1</v>
      </c>
      <c r="K29" s="4">
        <v>674</v>
      </c>
      <c r="L29" s="4">
        <v>652.1</v>
      </c>
      <c r="M29" s="4">
        <v>661.5</v>
      </c>
      <c r="N29" s="4">
        <v>659.2</v>
      </c>
      <c r="O29" s="4">
        <v>649.5</v>
      </c>
      <c r="P29" s="4">
        <v>651</v>
      </c>
      <c r="Q29" s="4">
        <v>647</v>
      </c>
      <c r="R29" s="4">
        <v>653.79999999999995</v>
      </c>
      <c r="S29" s="4">
        <v>648.1</v>
      </c>
      <c r="T29" s="4">
        <v>656.4</v>
      </c>
      <c r="U29" s="4">
        <v>648</v>
      </c>
      <c r="V29" s="4">
        <v>649.20000000000005</v>
      </c>
      <c r="W29" s="4">
        <v>739.6</v>
      </c>
      <c r="X29" s="4"/>
      <c r="Y29" s="4">
        <f>RANK(V29,V$6:V$56)</f>
        <v>46</v>
      </c>
      <c r="Z29" s="4">
        <f>RANK(W29,W$6:W$56)</f>
        <v>45</v>
      </c>
      <c r="AA29" s="4"/>
      <c r="AB29" s="6">
        <f>W29/V29-1</f>
        <v>0.13924830560690071</v>
      </c>
      <c r="AC29" s="4">
        <f>RANK(AB29,$AB$6:$AB$56)</f>
        <v>34</v>
      </c>
      <c r="AD29" s="4"/>
      <c r="AE29" s="4"/>
      <c r="AF29" s="4"/>
      <c r="AL29" s="4"/>
      <c r="AM29" s="4"/>
      <c r="AN29" s="4"/>
      <c r="AO29" s="4"/>
      <c r="AP29" s="4"/>
      <c r="AQ29" s="4"/>
      <c r="AR29" s="4"/>
      <c r="AS29" s="4"/>
      <c r="AT29" s="4"/>
      <c r="AU29" s="4">
        <v>790.7</v>
      </c>
      <c r="AV29" s="4">
        <v>766.1</v>
      </c>
      <c r="AW29" s="4">
        <v>757.3</v>
      </c>
      <c r="AX29" s="4">
        <v>767.3</v>
      </c>
      <c r="AY29" s="4">
        <v>744.4</v>
      </c>
      <c r="AZ29" s="4">
        <v>727.9</v>
      </c>
      <c r="BA29" s="4">
        <v>733.2</v>
      </c>
      <c r="BB29" s="4">
        <v>717.1</v>
      </c>
      <c r="BC29" s="4">
        <v>713.2</v>
      </c>
      <c r="BD29" s="4">
        <v>733.7</v>
      </c>
      <c r="BE29" s="4">
        <v>716.7</v>
      </c>
      <c r="BF29" s="4">
        <v>734.8</v>
      </c>
      <c r="BG29" s="4">
        <v>745</v>
      </c>
      <c r="BH29" s="4">
        <v>743.9</v>
      </c>
      <c r="BI29" s="4">
        <v>756.2</v>
      </c>
      <c r="BJ29" s="4">
        <v>759.5</v>
      </c>
      <c r="BK29" s="4">
        <v>779.7</v>
      </c>
      <c r="BL29" s="4">
        <v>780.4</v>
      </c>
      <c r="BM29" s="4">
        <v>795.7</v>
      </c>
      <c r="BN29" s="4">
        <v>797.4</v>
      </c>
      <c r="BO29" s="4">
        <v>807</v>
      </c>
      <c r="BP29" s="4">
        <v>925.7</v>
      </c>
    </row>
    <row r="30" spans="1:68">
      <c r="A30" s="3" t="s">
        <v>63</v>
      </c>
      <c r="B30" s="4">
        <v>1043.4000000000001</v>
      </c>
      <c r="C30" s="4">
        <v>1051.9000000000001</v>
      </c>
      <c r="D30" s="4">
        <v>1034.3</v>
      </c>
      <c r="E30" s="4">
        <v>1051.5999999999999</v>
      </c>
      <c r="F30" s="4">
        <v>1031.5999999999999</v>
      </c>
      <c r="G30" s="4">
        <v>996.6</v>
      </c>
      <c r="H30" s="4">
        <v>1028.7</v>
      </c>
      <c r="I30" s="4">
        <v>999.1</v>
      </c>
      <c r="J30" s="4">
        <v>973.3</v>
      </c>
      <c r="K30" s="4">
        <v>982.8</v>
      </c>
      <c r="L30" s="4">
        <v>950.5</v>
      </c>
      <c r="M30" s="4">
        <v>962</v>
      </c>
      <c r="N30" s="4">
        <v>956.1</v>
      </c>
      <c r="O30" s="4">
        <v>942.9</v>
      </c>
      <c r="P30" s="4">
        <v>959.6</v>
      </c>
      <c r="Q30" s="4">
        <v>937.6</v>
      </c>
      <c r="R30" s="4">
        <v>963.7</v>
      </c>
      <c r="S30" s="4">
        <v>948.9</v>
      </c>
      <c r="T30" s="4">
        <v>951.3</v>
      </c>
      <c r="U30" s="4">
        <v>934.8</v>
      </c>
      <c r="V30" s="4">
        <v>945.1</v>
      </c>
      <c r="W30" s="4">
        <v>1138.7</v>
      </c>
      <c r="X30" s="4"/>
      <c r="Y30" s="4">
        <f>RANK(V30,V$6:V$56)</f>
        <v>2</v>
      </c>
      <c r="Z30" s="4">
        <f>RANK(W30,W$6:W$56)</f>
        <v>1</v>
      </c>
      <c r="AA30" s="4"/>
      <c r="AB30" s="6">
        <f>W30/V30-1</f>
        <v>0.20484604803724471</v>
      </c>
      <c r="AC30" s="4">
        <f>RANK(AB30,$AB$6:$AB$56)</f>
        <v>7</v>
      </c>
      <c r="AD30" s="4"/>
      <c r="AE30" s="4"/>
      <c r="AF30" s="4"/>
      <c r="AL30" s="4"/>
      <c r="AM30" s="4"/>
      <c r="AN30" s="4"/>
      <c r="AO30" s="4"/>
      <c r="AP30" s="4"/>
      <c r="AQ30" s="4"/>
      <c r="AR30" s="4"/>
      <c r="AS30" s="4"/>
      <c r="AT30" s="4"/>
      <c r="AU30" s="4">
        <v>996.5</v>
      </c>
      <c r="AV30" s="4">
        <v>1007.3</v>
      </c>
      <c r="AW30" s="4">
        <v>990.5</v>
      </c>
      <c r="AX30" s="4">
        <v>1009.3</v>
      </c>
      <c r="AY30" s="4">
        <v>993.2</v>
      </c>
      <c r="AZ30" s="4">
        <v>964.7</v>
      </c>
      <c r="BA30" s="4">
        <v>1004.7</v>
      </c>
      <c r="BB30" s="4">
        <v>983.3</v>
      </c>
      <c r="BC30" s="4">
        <v>964.9</v>
      </c>
      <c r="BD30" s="4">
        <v>983.2</v>
      </c>
      <c r="BE30" s="4">
        <v>955.6</v>
      </c>
      <c r="BF30" s="4">
        <v>976.1</v>
      </c>
      <c r="BG30" s="4">
        <v>983</v>
      </c>
      <c r="BH30" s="4">
        <v>989.8</v>
      </c>
      <c r="BI30" s="4">
        <v>1026.4000000000001</v>
      </c>
      <c r="BJ30" s="4">
        <v>1020.6</v>
      </c>
      <c r="BK30" s="4">
        <v>1062.0999999999999</v>
      </c>
      <c r="BL30" s="4">
        <v>1062</v>
      </c>
      <c r="BM30" s="4">
        <v>1081.7</v>
      </c>
      <c r="BN30" s="4">
        <v>1081.5999999999999</v>
      </c>
      <c r="BO30" s="4">
        <v>1107.5999999999999</v>
      </c>
      <c r="BP30" s="4">
        <v>1354.7</v>
      </c>
    </row>
    <row r="31" spans="1:68">
      <c r="A31" s="3" t="s">
        <v>65</v>
      </c>
      <c r="B31" s="4">
        <v>945</v>
      </c>
      <c r="C31" s="4">
        <v>920.8</v>
      </c>
      <c r="D31" s="4">
        <v>913.4</v>
      </c>
      <c r="E31" s="4">
        <v>922.3</v>
      </c>
      <c r="F31" s="4">
        <v>907</v>
      </c>
      <c r="G31" s="4">
        <v>872.7</v>
      </c>
      <c r="H31" s="4">
        <v>873.3</v>
      </c>
      <c r="I31" s="4">
        <v>859</v>
      </c>
      <c r="J31" s="4">
        <v>837.7</v>
      </c>
      <c r="K31" s="4">
        <v>861.3</v>
      </c>
      <c r="L31" s="4">
        <v>815.3</v>
      </c>
      <c r="M31" s="4">
        <v>819.5</v>
      </c>
      <c r="N31" s="4">
        <v>812</v>
      </c>
      <c r="O31" s="4">
        <v>803</v>
      </c>
      <c r="P31" s="4">
        <v>807.7</v>
      </c>
      <c r="Q31" s="4">
        <v>807</v>
      </c>
      <c r="R31" s="4">
        <v>816.9</v>
      </c>
      <c r="S31" s="4">
        <v>808.2</v>
      </c>
      <c r="T31" s="4">
        <v>820.1</v>
      </c>
      <c r="U31" s="4">
        <v>823.2</v>
      </c>
      <c r="V31" s="4">
        <v>801.1</v>
      </c>
      <c r="W31" s="4">
        <v>937.6</v>
      </c>
      <c r="X31" s="4"/>
      <c r="Y31" s="4">
        <f>RANK(V31,V$6:V$56)</f>
        <v>12</v>
      </c>
      <c r="Z31" s="4">
        <f>RANK(W31,W$6:W$56)</f>
        <v>11</v>
      </c>
      <c r="AA31" s="4"/>
      <c r="AB31" s="6">
        <f>W31/V31-1</f>
        <v>0.17039071276994133</v>
      </c>
      <c r="AC31" s="4">
        <f>RANK(AB31,$AB$6:$AB$56)</f>
        <v>17</v>
      </c>
      <c r="AD31" s="4"/>
      <c r="AE31" s="4"/>
      <c r="AF31" s="4"/>
      <c r="AL31" s="4"/>
      <c r="AM31" s="4"/>
      <c r="AN31" s="4"/>
      <c r="AO31" s="4"/>
      <c r="AP31" s="4"/>
      <c r="AQ31" s="4"/>
      <c r="AR31" s="4"/>
      <c r="AS31" s="4"/>
      <c r="AT31" s="4"/>
      <c r="AU31" s="4">
        <v>1005.6</v>
      </c>
      <c r="AV31" s="4">
        <v>980.6</v>
      </c>
      <c r="AW31" s="4">
        <v>974.7</v>
      </c>
      <c r="AX31" s="4">
        <v>985.8</v>
      </c>
      <c r="AY31" s="4">
        <v>973.5</v>
      </c>
      <c r="AZ31" s="4">
        <v>938.6</v>
      </c>
      <c r="BA31" s="4">
        <v>943.9</v>
      </c>
      <c r="BB31" s="4">
        <v>935.9</v>
      </c>
      <c r="BC31" s="4">
        <v>920</v>
      </c>
      <c r="BD31" s="4">
        <v>955.1</v>
      </c>
      <c r="BE31" s="4">
        <v>910.3</v>
      </c>
      <c r="BF31" s="4">
        <v>923.1</v>
      </c>
      <c r="BG31" s="4">
        <v>929.1</v>
      </c>
      <c r="BH31" s="4">
        <v>931.5</v>
      </c>
      <c r="BI31" s="4">
        <v>950.4</v>
      </c>
      <c r="BJ31" s="4">
        <v>961.8</v>
      </c>
      <c r="BK31" s="4">
        <v>984.1</v>
      </c>
      <c r="BL31" s="4">
        <v>982.7</v>
      </c>
      <c r="BM31" s="4">
        <v>1012.1</v>
      </c>
      <c r="BN31" s="4">
        <v>1030.2</v>
      </c>
      <c r="BO31" s="4">
        <v>1016.7</v>
      </c>
      <c r="BP31" s="4">
        <v>1201.0999999999999</v>
      </c>
    </row>
    <row r="32" spans="1:68">
      <c r="A32" s="3" t="s">
        <v>67</v>
      </c>
      <c r="B32" s="4">
        <v>857.6</v>
      </c>
      <c r="C32" s="4">
        <v>843.3</v>
      </c>
      <c r="D32" s="4">
        <v>844.1</v>
      </c>
      <c r="E32" s="4">
        <v>854.4</v>
      </c>
      <c r="F32" s="4">
        <v>837.6</v>
      </c>
      <c r="G32" s="4">
        <v>783</v>
      </c>
      <c r="H32" s="4">
        <v>807.1</v>
      </c>
      <c r="I32" s="4">
        <v>782.2</v>
      </c>
      <c r="J32" s="4">
        <v>775.4</v>
      </c>
      <c r="K32" s="4">
        <v>788.7</v>
      </c>
      <c r="L32" s="4">
        <v>758</v>
      </c>
      <c r="M32" s="4">
        <v>754.7</v>
      </c>
      <c r="N32" s="4">
        <v>760.6</v>
      </c>
      <c r="O32" s="4">
        <v>732.4</v>
      </c>
      <c r="P32" s="4">
        <v>761.3</v>
      </c>
      <c r="Q32" s="4">
        <v>732.1</v>
      </c>
      <c r="R32" s="4">
        <v>762.7</v>
      </c>
      <c r="S32" s="4">
        <v>743.2</v>
      </c>
      <c r="T32" s="4">
        <v>757.5</v>
      </c>
      <c r="U32" s="4">
        <v>720.2</v>
      </c>
      <c r="V32" s="4">
        <v>739.2</v>
      </c>
      <c r="W32" s="4">
        <v>839.4</v>
      </c>
      <c r="X32" s="4"/>
      <c r="Y32" s="4">
        <f>RANK(V32,V$6:V$56)</f>
        <v>22</v>
      </c>
      <c r="Z32" s="4">
        <f>RANK(W32,W$6:W$56)</f>
        <v>27</v>
      </c>
      <c r="AA32" s="4"/>
      <c r="AB32" s="6">
        <f>W32/V32-1</f>
        <v>0.13555194805194803</v>
      </c>
      <c r="AC32" s="4">
        <f>RANK(AB32,$AB$6:$AB$56)</f>
        <v>37</v>
      </c>
      <c r="AD32" s="4"/>
      <c r="AE32" s="4"/>
      <c r="AF32" s="4"/>
      <c r="AL32" s="4"/>
      <c r="AM32" s="4"/>
      <c r="AN32" s="4"/>
      <c r="AO32" s="4"/>
      <c r="AP32" s="4"/>
      <c r="AQ32" s="4"/>
      <c r="AR32" s="4"/>
      <c r="AS32" s="4"/>
      <c r="AT32" s="4"/>
      <c r="AU32" s="4">
        <v>905.6</v>
      </c>
      <c r="AV32" s="4">
        <v>897.4</v>
      </c>
      <c r="AW32" s="4">
        <v>911.3</v>
      </c>
      <c r="AX32" s="4">
        <v>933</v>
      </c>
      <c r="AY32" s="4">
        <v>920.7</v>
      </c>
      <c r="AZ32" s="4">
        <v>870.3</v>
      </c>
      <c r="BA32" s="4">
        <v>907.1</v>
      </c>
      <c r="BB32" s="4">
        <v>889.3</v>
      </c>
      <c r="BC32" s="4">
        <v>894</v>
      </c>
      <c r="BD32" s="4">
        <v>912.8</v>
      </c>
      <c r="BE32" s="4">
        <v>887.2</v>
      </c>
      <c r="BF32" s="4">
        <v>892.1</v>
      </c>
      <c r="BG32" s="4">
        <v>913.1</v>
      </c>
      <c r="BH32" s="4">
        <v>893</v>
      </c>
      <c r="BI32" s="4">
        <v>936.9</v>
      </c>
      <c r="BJ32" s="4">
        <v>916.5</v>
      </c>
      <c r="BK32" s="4">
        <v>962.5</v>
      </c>
      <c r="BL32" s="4">
        <v>950.1</v>
      </c>
      <c r="BM32" s="4">
        <v>971</v>
      </c>
      <c r="BN32" s="4">
        <v>940.6</v>
      </c>
      <c r="BO32" s="4">
        <v>973.3</v>
      </c>
      <c r="BP32" s="4">
        <v>1113</v>
      </c>
    </row>
    <row r="33" spans="1:68">
      <c r="A33" s="3" t="s">
        <v>69</v>
      </c>
      <c r="B33" s="4">
        <v>830.1</v>
      </c>
      <c r="C33" s="4">
        <v>794.6</v>
      </c>
      <c r="D33" s="4">
        <v>796.6</v>
      </c>
      <c r="E33" s="4">
        <v>820.2</v>
      </c>
      <c r="F33" s="4">
        <v>798.2</v>
      </c>
      <c r="G33" s="4">
        <v>751.9</v>
      </c>
      <c r="H33" s="4">
        <v>757.8</v>
      </c>
      <c r="I33" s="4">
        <v>743.7</v>
      </c>
      <c r="J33" s="4">
        <v>750.4</v>
      </c>
      <c r="K33" s="4">
        <v>751.3</v>
      </c>
      <c r="L33" s="4">
        <v>710.9</v>
      </c>
      <c r="M33" s="4">
        <v>717.8</v>
      </c>
      <c r="N33" s="4">
        <v>719.8</v>
      </c>
      <c r="O33" s="4">
        <v>719</v>
      </c>
      <c r="P33" s="4">
        <v>714.7</v>
      </c>
      <c r="Q33" s="4">
        <v>718.2</v>
      </c>
      <c r="R33" s="4">
        <v>739.2</v>
      </c>
      <c r="S33" s="4">
        <v>707</v>
      </c>
      <c r="T33" s="4">
        <v>726</v>
      </c>
      <c r="U33" s="4">
        <v>717.4</v>
      </c>
      <c r="V33" s="4">
        <v>714.2</v>
      </c>
      <c r="W33" s="4">
        <v>817.2</v>
      </c>
      <c r="X33" s="4"/>
      <c r="Y33" s="4">
        <f>RANK(V33,V$6:V$56)</f>
        <v>29</v>
      </c>
      <c r="Z33" s="4">
        <f>RANK(W33,W$6:W$56)</f>
        <v>32</v>
      </c>
      <c r="AA33" s="4"/>
      <c r="AB33" s="6">
        <f>W33/V33-1</f>
        <v>0.14421730607672911</v>
      </c>
      <c r="AC33" s="4">
        <f>RANK(AB33,$AB$6:$AB$56)</f>
        <v>32</v>
      </c>
      <c r="AD33" s="4"/>
      <c r="AE33" s="4"/>
      <c r="AF33" s="4"/>
      <c r="AL33" s="4"/>
      <c r="AM33" s="4"/>
      <c r="AN33" s="4"/>
      <c r="AO33" s="4"/>
      <c r="AP33" s="4"/>
      <c r="AQ33" s="4"/>
      <c r="AR33" s="4"/>
      <c r="AS33" s="4"/>
      <c r="AT33" s="4"/>
      <c r="AU33" s="4">
        <v>913.9</v>
      </c>
      <c r="AV33" s="4">
        <v>876.1</v>
      </c>
      <c r="AW33" s="4">
        <v>882.3</v>
      </c>
      <c r="AX33" s="4">
        <v>910.6</v>
      </c>
      <c r="AY33" s="4">
        <v>889.5</v>
      </c>
      <c r="AZ33" s="4">
        <v>837.8</v>
      </c>
      <c r="BA33" s="4">
        <v>849.4</v>
      </c>
      <c r="BB33" s="4">
        <v>840.5</v>
      </c>
      <c r="BC33" s="4">
        <v>855.8</v>
      </c>
      <c r="BD33" s="4">
        <v>860.7</v>
      </c>
      <c r="BE33" s="4">
        <v>817</v>
      </c>
      <c r="BF33" s="4">
        <v>830.7</v>
      </c>
      <c r="BG33" s="4">
        <v>839.9</v>
      </c>
      <c r="BH33" s="4">
        <v>843.9</v>
      </c>
      <c r="BI33" s="4">
        <v>843.1</v>
      </c>
      <c r="BJ33" s="4">
        <v>849.2</v>
      </c>
      <c r="BK33" s="4">
        <v>882.8</v>
      </c>
      <c r="BL33" s="4">
        <v>850.3</v>
      </c>
      <c r="BM33" s="4">
        <v>879</v>
      </c>
      <c r="BN33" s="4">
        <v>876.2</v>
      </c>
      <c r="BO33" s="4">
        <v>877.3</v>
      </c>
      <c r="BP33" s="4">
        <v>1009</v>
      </c>
    </row>
    <row r="34" spans="1:68">
      <c r="A34" s="3" t="s">
        <v>71</v>
      </c>
      <c r="B34" s="4">
        <v>935.9</v>
      </c>
      <c r="C34" s="4">
        <v>918.7</v>
      </c>
      <c r="D34" s="4">
        <v>923.5</v>
      </c>
      <c r="E34" s="4">
        <v>922.3</v>
      </c>
      <c r="F34" s="4">
        <v>927.3</v>
      </c>
      <c r="G34" s="4">
        <v>887.6</v>
      </c>
      <c r="H34" s="4">
        <v>904.8</v>
      </c>
      <c r="I34" s="4">
        <v>864.7</v>
      </c>
      <c r="J34" s="4">
        <v>822</v>
      </c>
      <c r="K34" s="4">
        <v>828.7</v>
      </c>
      <c r="L34" s="4">
        <v>794.6</v>
      </c>
      <c r="M34" s="4">
        <v>795.4</v>
      </c>
      <c r="N34" s="4">
        <v>789.7</v>
      </c>
      <c r="O34" s="4">
        <v>774.6</v>
      </c>
      <c r="P34" s="4">
        <v>769.8</v>
      </c>
      <c r="Q34" s="4">
        <v>749.2</v>
      </c>
      <c r="R34" s="4">
        <v>757.2</v>
      </c>
      <c r="S34" s="4">
        <v>762.6</v>
      </c>
      <c r="T34" s="4">
        <v>765.5</v>
      </c>
      <c r="U34" s="4">
        <v>741.1</v>
      </c>
      <c r="V34" s="4">
        <v>740.5</v>
      </c>
      <c r="W34" s="4">
        <v>853.3</v>
      </c>
      <c r="X34" s="4"/>
      <c r="Y34" s="4">
        <f>RANK(V34,V$6:V$56)</f>
        <v>20</v>
      </c>
      <c r="Z34" s="4">
        <f>RANK(W34,W$6:W$56)</f>
        <v>22</v>
      </c>
      <c r="AA34" s="4"/>
      <c r="AB34" s="6">
        <f>W34/V34-1</f>
        <v>0.15232950708980408</v>
      </c>
      <c r="AC34" s="4">
        <f>RANK(AB34,$AB$6:$AB$56)</f>
        <v>26</v>
      </c>
      <c r="AD34" s="4"/>
      <c r="AE34" s="4"/>
      <c r="AF34" s="4"/>
      <c r="AL34" s="4"/>
      <c r="AM34" s="4"/>
      <c r="AN34" s="4"/>
      <c r="AO34" s="4"/>
      <c r="AP34" s="4"/>
      <c r="AQ34" s="4"/>
      <c r="AR34" s="4"/>
      <c r="AS34" s="4"/>
      <c r="AT34" s="4"/>
      <c r="AU34" s="4">
        <v>779.5</v>
      </c>
      <c r="AV34" s="4">
        <v>763.7</v>
      </c>
      <c r="AW34" s="4">
        <v>776.1</v>
      </c>
      <c r="AX34" s="4">
        <v>778.7</v>
      </c>
      <c r="AY34" s="4">
        <v>794.1</v>
      </c>
      <c r="AZ34" s="4">
        <v>764.2</v>
      </c>
      <c r="BA34" s="4">
        <v>782.4</v>
      </c>
      <c r="BB34" s="4">
        <v>748.1</v>
      </c>
      <c r="BC34" s="4">
        <v>718.4</v>
      </c>
      <c r="BD34" s="4">
        <v>728.6</v>
      </c>
      <c r="BE34" s="4">
        <v>716.1</v>
      </c>
      <c r="BF34" s="4">
        <v>726.6</v>
      </c>
      <c r="BG34" s="4">
        <v>747</v>
      </c>
      <c r="BH34" s="4">
        <v>753.4</v>
      </c>
      <c r="BI34" s="4">
        <v>769.4</v>
      </c>
      <c r="BJ34" s="4">
        <v>767.6</v>
      </c>
      <c r="BK34" s="4">
        <v>791.4</v>
      </c>
      <c r="BL34" s="4">
        <v>813</v>
      </c>
      <c r="BM34" s="4">
        <v>822.4</v>
      </c>
      <c r="BN34" s="4">
        <v>814.5</v>
      </c>
      <c r="BO34" s="4">
        <v>830.7</v>
      </c>
      <c r="BP34" s="4">
        <v>975.6</v>
      </c>
    </row>
    <row r="35" spans="1:68">
      <c r="A35" s="3" t="s">
        <v>73</v>
      </c>
      <c r="B35" s="4">
        <v>815.5</v>
      </c>
      <c r="C35" s="4">
        <v>815.5</v>
      </c>
      <c r="D35" s="4">
        <v>809.3</v>
      </c>
      <c r="E35" s="4">
        <v>796</v>
      </c>
      <c r="F35" s="4">
        <v>767.3</v>
      </c>
      <c r="G35" s="4">
        <v>778.9</v>
      </c>
      <c r="H35" s="4">
        <v>766.7</v>
      </c>
      <c r="I35" s="4">
        <v>733.7</v>
      </c>
      <c r="J35" s="4">
        <v>733.2</v>
      </c>
      <c r="K35" s="4">
        <v>715.3</v>
      </c>
      <c r="L35" s="4">
        <v>691.6</v>
      </c>
      <c r="M35" s="4">
        <v>690.4</v>
      </c>
      <c r="N35" s="4">
        <v>710.4</v>
      </c>
      <c r="O35" s="4">
        <v>687.5</v>
      </c>
      <c r="P35" s="4">
        <v>679.1</v>
      </c>
      <c r="Q35" s="4">
        <v>706.2</v>
      </c>
      <c r="R35" s="4">
        <v>720.6</v>
      </c>
      <c r="S35" s="4">
        <v>721.5</v>
      </c>
      <c r="T35" s="4">
        <v>717.2</v>
      </c>
      <c r="U35" s="4">
        <v>712.7</v>
      </c>
      <c r="V35" s="4">
        <v>700</v>
      </c>
      <c r="W35" s="4">
        <v>737.8</v>
      </c>
      <c r="X35" s="4"/>
      <c r="Y35" s="4">
        <f>RANK(V35,V$6:V$56)</f>
        <v>37</v>
      </c>
      <c r="Z35" s="4">
        <f>RANK(W35,W$6:W$56)</f>
        <v>46</v>
      </c>
      <c r="AA35" s="4"/>
      <c r="AB35" s="6">
        <f>W35/V35-1</f>
        <v>5.3999999999999826E-2</v>
      </c>
      <c r="AC35" s="4">
        <f>RANK(AB35,$AB$6:$AB$56)</f>
        <v>49</v>
      </c>
      <c r="AD35" s="4"/>
      <c r="AE35" s="4"/>
      <c r="AF35" s="4"/>
      <c r="AL35" s="4"/>
      <c r="AM35" s="4"/>
      <c r="AN35" s="4"/>
      <c r="AO35" s="4"/>
      <c r="AP35" s="4"/>
      <c r="AQ35" s="4"/>
      <c r="AR35" s="4"/>
      <c r="AS35" s="4"/>
      <c r="AT35" s="4"/>
      <c r="AU35" s="4">
        <v>780.4</v>
      </c>
      <c r="AV35" s="4">
        <v>784.7</v>
      </c>
      <c r="AW35" s="4">
        <v>781.7</v>
      </c>
      <c r="AX35" s="4">
        <v>776.4</v>
      </c>
      <c r="AY35" s="4">
        <v>758.5</v>
      </c>
      <c r="AZ35" s="4">
        <v>783.7</v>
      </c>
      <c r="BA35" s="4">
        <v>785.1</v>
      </c>
      <c r="BB35" s="4">
        <v>768.9</v>
      </c>
      <c r="BC35" s="4">
        <v>785</v>
      </c>
      <c r="BD35" s="4">
        <v>780.3</v>
      </c>
      <c r="BE35" s="4">
        <v>767.4</v>
      </c>
      <c r="BF35" s="4">
        <v>774.9</v>
      </c>
      <c r="BG35" s="4">
        <v>821</v>
      </c>
      <c r="BH35" s="4">
        <v>812.4</v>
      </c>
      <c r="BI35" s="4">
        <v>823.4</v>
      </c>
      <c r="BJ35" s="4">
        <v>867.9</v>
      </c>
      <c r="BK35" s="4">
        <v>900.6</v>
      </c>
      <c r="BL35" s="4">
        <v>914.2</v>
      </c>
      <c r="BM35" s="4">
        <v>931.2</v>
      </c>
      <c r="BN35" s="4">
        <v>941.7</v>
      </c>
      <c r="BO35" s="4">
        <v>937.3</v>
      </c>
      <c r="BP35" s="4">
        <v>1002.7</v>
      </c>
    </row>
    <row r="36" spans="1:68">
      <c r="A36" s="3" t="s">
        <v>75</v>
      </c>
      <c r="B36" s="4">
        <v>853.7</v>
      </c>
      <c r="C36" s="4">
        <v>852.6</v>
      </c>
      <c r="D36" s="4">
        <v>840.3</v>
      </c>
      <c r="E36" s="4">
        <v>821.7</v>
      </c>
      <c r="F36" s="4">
        <v>807.8</v>
      </c>
      <c r="G36" s="4">
        <v>775.8</v>
      </c>
      <c r="H36" s="4">
        <v>772.4</v>
      </c>
      <c r="I36" s="4">
        <v>744.9</v>
      </c>
      <c r="J36" s="4">
        <v>726.9</v>
      </c>
      <c r="K36" s="4">
        <v>718.3</v>
      </c>
      <c r="L36" s="4">
        <v>689.3</v>
      </c>
      <c r="M36" s="4">
        <v>691.1</v>
      </c>
      <c r="N36" s="4">
        <v>690.6</v>
      </c>
      <c r="O36" s="4">
        <v>677.6</v>
      </c>
      <c r="P36" s="4">
        <v>676.4</v>
      </c>
      <c r="Q36" s="4">
        <v>665.7</v>
      </c>
      <c r="R36" s="4">
        <v>666</v>
      </c>
      <c r="S36" s="4">
        <v>668.5</v>
      </c>
      <c r="T36" s="4">
        <v>667.5</v>
      </c>
      <c r="U36" s="4">
        <v>672.5</v>
      </c>
      <c r="V36" s="4">
        <v>657.3</v>
      </c>
      <c r="W36" s="4">
        <v>834.4</v>
      </c>
      <c r="X36" s="4"/>
      <c r="Y36" s="4">
        <f>RANK(V36,V$6:V$56)</f>
        <v>43</v>
      </c>
      <c r="Z36" s="4">
        <f>RANK(W36,W$6:W$56)</f>
        <v>29</v>
      </c>
      <c r="AA36" s="4"/>
      <c r="AB36" s="6">
        <f>W36/V36-1</f>
        <v>0.26943556975505856</v>
      </c>
      <c r="AC36" s="4">
        <f>RANK(AB36,$AB$6:$AB$56)</f>
        <v>2</v>
      </c>
      <c r="AD36" s="4"/>
      <c r="AE36" s="4"/>
      <c r="AF36" s="4"/>
      <c r="AL36" s="4"/>
      <c r="AM36" s="4"/>
      <c r="AN36" s="4"/>
      <c r="AO36" s="4"/>
      <c r="AP36" s="4"/>
      <c r="AQ36" s="4"/>
      <c r="AR36" s="4"/>
      <c r="AS36" s="4"/>
      <c r="AT36" s="4"/>
      <c r="AU36" s="4">
        <v>885</v>
      </c>
      <c r="AV36" s="4">
        <v>889</v>
      </c>
      <c r="AW36" s="4">
        <v>879.7</v>
      </c>
      <c r="AX36" s="4">
        <v>865.3</v>
      </c>
      <c r="AY36" s="4">
        <v>856.7</v>
      </c>
      <c r="AZ36" s="4">
        <v>826.6</v>
      </c>
      <c r="BA36" s="4">
        <v>831.8</v>
      </c>
      <c r="BB36" s="4">
        <v>812.3</v>
      </c>
      <c r="BC36" s="4">
        <v>802.8</v>
      </c>
      <c r="BD36" s="4">
        <v>803.9</v>
      </c>
      <c r="BE36" s="4">
        <v>779.8</v>
      </c>
      <c r="BF36" s="4">
        <v>790.4</v>
      </c>
      <c r="BG36" s="4">
        <v>799.9</v>
      </c>
      <c r="BH36" s="4">
        <v>795.7</v>
      </c>
      <c r="BI36" s="4">
        <v>802.3</v>
      </c>
      <c r="BJ36" s="4">
        <v>797.9</v>
      </c>
      <c r="BK36" s="4">
        <v>806.8</v>
      </c>
      <c r="BL36" s="4">
        <v>817.9</v>
      </c>
      <c r="BM36" s="4">
        <v>831.1</v>
      </c>
      <c r="BN36" s="4">
        <v>850.5</v>
      </c>
      <c r="BO36" s="4">
        <v>844.5</v>
      </c>
      <c r="BP36" s="4">
        <v>1080.8</v>
      </c>
    </row>
    <row r="37" spans="1:68">
      <c r="A37" s="3" t="s">
        <v>77</v>
      </c>
      <c r="B37" s="4">
        <v>842.2</v>
      </c>
      <c r="C37" s="4">
        <v>808.6</v>
      </c>
      <c r="D37" s="4">
        <v>829.5</v>
      </c>
      <c r="E37" s="4">
        <v>823.8</v>
      </c>
      <c r="F37" s="4">
        <v>832.1</v>
      </c>
      <c r="G37" s="4">
        <v>786.7</v>
      </c>
      <c r="H37" s="4">
        <v>800.1</v>
      </c>
      <c r="I37" s="4">
        <v>793.1</v>
      </c>
      <c r="J37" s="4">
        <v>778.6</v>
      </c>
      <c r="K37" s="4">
        <v>788.6</v>
      </c>
      <c r="L37" s="4">
        <v>749.8</v>
      </c>
      <c r="M37" s="4">
        <v>749</v>
      </c>
      <c r="N37" s="4">
        <v>748.9</v>
      </c>
      <c r="O37" s="4">
        <v>744.6</v>
      </c>
      <c r="P37" s="4">
        <v>731.8</v>
      </c>
      <c r="Q37" s="4">
        <v>749.6</v>
      </c>
      <c r="R37" s="4">
        <v>741.5</v>
      </c>
      <c r="S37" s="4">
        <v>753.4</v>
      </c>
      <c r="T37" s="4">
        <v>754.7</v>
      </c>
      <c r="U37" s="4">
        <v>748.7</v>
      </c>
      <c r="V37" s="4">
        <v>761.8</v>
      </c>
      <c r="W37" s="4">
        <v>912.5</v>
      </c>
      <c r="X37" s="4"/>
      <c r="Y37" s="4">
        <f>RANK(V37,V$6:V$56)</f>
        <v>17</v>
      </c>
      <c r="Z37" s="4">
        <f>RANK(W37,W$6:W$56)</f>
        <v>13</v>
      </c>
      <c r="AA37" s="4"/>
      <c r="AB37" s="6">
        <f>W37/V37-1</f>
        <v>0.19782095038067737</v>
      </c>
      <c r="AC37" s="4">
        <f>RANK(AB37,$AB$6:$AB$56)</f>
        <v>9</v>
      </c>
      <c r="AD37" s="4"/>
      <c r="AE37" s="4"/>
      <c r="AF37" s="4"/>
      <c r="AL37" s="4"/>
      <c r="AM37" s="4"/>
      <c r="AN37" s="4"/>
      <c r="AO37" s="4"/>
      <c r="AP37" s="4"/>
      <c r="AQ37" s="4"/>
      <c r="AR37" s="4"/>
      <c r="AS37" s="4"/>
      <c r="AT37" s="4"/>
      <c r="AU37" s="4">
        <v>756.4</v>
      </c>
      <c r="AV37" s="4">
        <v>738</v>
      </c>
      <c r="AW37" s="4">
        <v>771.4</v>
      </c>
      <c r="AX37" s="4">
        <v>773.1</v>
      </c>
      <c r="AY37" s="4">
        <v>788.5</v>
      </c>
      <c r="AZ37" s="4">
        <v>751</v>
      </c>
      <c r="BA37" s="4">
        <v>775.4</v>
      </c>
      <c r="BB37" s="4">
        <v>779.6</v>
      </c>
      <c r="BC37" s="4">
        <v>778</v>
      </c>
      <c r="BD37" s="4">
        <v>796</v>
      </c>
      <c r="BE37" s="4">
        <v>768</v>
      </c>
      <c r="BF37" s="4">
        <v>773.7</v>
      </c>
      <c r="BG37" s="4">
        <v>790.1</v>
      </c>
      <c r="BH37" s="4">
        <v>801.2</v>
      </c>
      <c r="BI37" s="4">
        <v>805.9</v>
      </c>
      <c r="BJ37" s="4">
        <v>842.9</v>
      </c>
      <c r="BK37" s="4">
        <v>848.2</v>
      </c>
      <c r="BL37" s="4">
        <v>882.5</v>
      </c>
      <c r="BM37" s="4">
        <v>894.3</v>
      </c>
      <c r="BN37" s="4">
        <v>907.1</v>
      </c>
      <c r="BO37" s="4">
        <v>930.5</v>
      </c>
      <c r="BP37" s="4">
        <v>1130.3</v>
      </c>
    </row>
    <row r="38" spans="1:68">
      <c r="A38" s="3" t="s">
        <v>79</v>
      </c>
      <c r="B38" s="4">
        <v>833.4</v>
      </c>
      <c r="C38" s="4">
        <v>813.6</v>
      </c>
      <c r="D38" s="4">
        <v>806.6</v>
      </c>
      <c r="E38" s="4">
        <v>791.4</v>
      </c>
      <c r="F38" s="4">
        <v>771.1</v>
      </c>
      <c r="G38" s="4">
        <v>748.4</v>
      </c>
      <c r="H38" s="4">
        <v>738</v>
      </c>
      <c r="I38" s="4">
        <v>713.7</v>
      </c>
      <c r="J38" s="4">
        <v>698.9</v>
      </c>
      <c r="K38" s="4">
        <v>693.7</v>
      </c>
      <c r="L38" s="4">
        <v>674.6</v>
      </c>
      <c r="M38" s="4">
        <v>665.5</v>
      </c>
      <c r="N38" s="4">
        <v>665.4</v>
      </c>
      <c r="O38" s="4">
        <v>652.1</v>
      </c>
      <c r="P38" s="4">
        <v>649.29999999999995</v>
      </c>
      <c r="Q38" s="4">
        <v>636.5</v>
      </c>
      <c r="R38" s="4">
        <v>644</v>
      </c>
      <c r="S38" s="4">
        <v>640.70000000000005</v>
      </c>
      <c r="T38" s="4">
        <v>623.6</v>
      </c>
      <c r="U38" s="4">
        <v>626.70000000000005</v>
      </c>
      <c r="V38" s="4">
        <v>616.20000000000005</v>
      </c>
      <c r="W38" s="4">
        <v>797.1</v>
      </c>
      <c r="X38" s="4"/>
      <c r="Y38" s="4">
        <f>RANK(V38,V$6:V$56)</f>
        <v>49</v>
      </c>
      <c r="Z38" s="4">
        <f>RANK(W38,W$6:W$56)</f>
        <v>35</v>
      </c>
      <c r="AA38" s="4"/>
      <c r="AB38" s="6">
        <f>W38/V38-1</f>
        <v>0.29357351509250229</v>
      </c>
      <c r="AC38" s="4">
        <f>RANK(AB38,$AB$6:$AB$56)</f>
        <v>1</v>
      </c>
      <c r="AD38" s="4"/>
      <c r="AE38" s="4"/>
      <c r="AF38" s="4"/>
      <c r="AL38" s="4"/>
      <c r="AM38" s="4"/>
      <c r="AN38" s="4"/>
      <c r="AO38" s="4"/>
      <c r="AP38" s="4"/>
      <c r="AQ38" s="4"/>
      <c r="AR38" s="4"/>
      <c r="AS38" s="4"/>
      <c r="AT38" s="4"/>
      <c r="AU38" s="4">
        <v>846.9</v>
      </c>
      <c r="AV38" s="4">
        <v>833.7</v>
      </c>
      <c r="AW38" s="4">
        <v>834.5</v>
      </c>
      <c r="AX38" s="4">
        <v>826.2</v>
      </c>
      <c r="AY38" s="4">
        <v>812.9</v>
      </c>
      <c r="AZ38" s="4">
        <v>796.4</v>
      </c>
      <c r="BA38" s="4">
        <v>796.7</v>
      </c>
      <c r="BB38" s="4">
        <v>778.9</v>
      </c>
      <c r="BC38" s="4">
        <v>771.9</v>
      </c>
      <c r="BD38" s="4">
        <v>774</v>
      </c>
      <c r="BE38" s="4">
        <v>758.7</v>
      </c>
      <c r="BF38" s="4">
        <v>755.7</v>
      </c>
      <c r="BG38" s="4">
        <v>766.4</v>
      </c>
      <c r="BH38" s="4">
        <v>761.3</v>
      </c>
      <c r="BI38" s="4">
        <v>768</v>
      </c>
      <c r="BJ38" s="4">
        <v>759.4</v>
      </c>
      <c r="BK38" s="4">
        <v>776.1</v>
      </c>
      <c r="BL38" s="4">
        <v>781.7</v>
      </c>
      <c r="BM38" s="4">
        <v>782.7</v>
      </c>
      <c r="BN38" s="4">
        <v>804.3</v>
      </c>
      <c r="BO38" s="4">
        <v>803.8</v>
      </c>
      <c r="BP38" s="4">
        <v>1051.5999999999999</v>
      </c>
    </row>
    <row r="39" spans="1:68">
      <c r="A39" s="3" t="s">
        <v>81</v>
      </c>
      <c r="B39" s="4">
        <v>933</v>
      </c>
      <c r="C39" s="4">
        <v>952.7</v>
      </c>
      <c r="D39" s="4">
        <v>917.1</v>
      </c>
      <c r="E39" s="4">
        <v>912.6</v>
      </c>
      <c r="F39" s="4">
        <v>909</v>
      </c>
      <c r="G39" s="4">
        <v>876.1</v>
      </c>
      <c r="H39" s="4">
        <v>881.3</v>
      </c>
      <c r="I39" s="4">
        <v>849.3</v>
      </c>
      <c r="J39" s="4">
        <v>838.5</v>
      </c>
      <c r="K39" s="4">
        <v>828.1</v>
      </c>
      <c r="L39" s="4">
        <v>804.3</v>
      </c>
      <c r="M39" s="4">
        <v>804.9</v>
      </c>
      <c r="N39" s="4">
        <v>790.9</v>
      </c>
      <c r="O39" s="4">
        <v>786.4</v>
      </c>
      <c r="P39" s="4">
        <v>777.6</v>
      </c>
      <c r="Q39" s="4">
        <v>775.9</v>
      </c>
      <c r="R39" s="4">
        <v>789.9</v>
      </c>
      <c r="S39" s="4">
        <v>782.4</v>
      </c>
      <c r="T39" s="4">
        <v>785.6</v>
      </c>
      <c r="U39" s="4">
        <v>770.1</v>
      </c>
      <c r="V39" s="4">
        <v>767.3</v>
      </c>
      <c r="W39" s="4">
        <v>856.4</v>
      </c>
      <c r="X39" s="4"/>
      <c r="Y39" s="4">
        <f>RANK(V39,V$6:V$56)</f>
        <v>15</v>
      </c>
      <c r="Z39" s="4">
        <f>RANK(W39,W$6:W$56)</f>
        <v>21</v>
      </c>
      <c r="AA39" s="4"/>
      <c r="AB39" s="6">
        <f>W39/V39-1</f>
        <v>0.11612146487684094</v>
      </c>
      <c r="AC39" s="4">
        <f>RANK(AB39,$AB$6:$AB$56)</f>
        <v>42</v>
      </c>
      <c r="AD39" s="4"/>
      <c r="AE39" s="4"/>
      <c r="AF39" s="4"/>
      <c r="AL39" s="4"/>
      <c r="AM39" s="4"/>
      <c r="AN39" s="4"/>
      <c r="AO39" s="4"/>
      <c r="AP39" s="4"/>
      <c r="AQ39" s="4"/>
      <c r="AR39" s="4"/>
      <c r="AS39" s="4"/>
      <c r="AT39" s="4"/>
      <c r="AU39" s="4">
        <v>875.5</v>
      </c>
      <c r="AV39" s="4">
        <v>893.7</v>
      </c>
      <c r="AW39" s="4">
        <v>864</v>
      </c>
      <c r="AX39" s="4">
        <v>865.1</v>
      </c>
      <c r="AY39" s="4">
        <v>872.2</v>
      </c>
      <c r="AZ39" s="4">
        <v>846.3</v>
      </c>
      <c r="BA39" s="4">
        <v>857.4</v>
      </c>
      <c r="BB39" s="4">
        <v>837.9</v>
      </c>
      <c r="BC39" s="4">
        <v>834</v>
      </c>
      <c r="BD39" s="4">
        <v>830.2</v>
      </c>
      <c r="BE39" s="4">
        <v>816.1</v>
      </c>
      <c r="BF39" s="4">
        <v>826.1</v>
      </c>
      <c r="BG39" s="4">
        <v>827.2</v>
      </c>
      <c r="BH39" s="4">
        <v>840.1</v>
      </c>
      <c r="BI39" s="4">
        <v>846.1</v>
      </c>
      <c r="BJ39" s="4">
        <v>858.5</v>
      </c>
      <c r="BK39" s="4">
        <v>887.5</v>
      </c>
      <c r="BL39" s="4">
        <v>891.6</v>
      </c>
      <c r="BM39" s="4">
        <v>906.8</v>
      </c>
      <c r="BN39" s="4">
        <v>904.2</v>
      </c>
      <c r="BO39" s="4">
        <v>914.2</v>
      </c>
      <c r="BP39" s="4">
        <v>1032.5</v>
      </c>
    </row>
    <row r="40" spans="1:68">
      <c r="A40" s="3" t="s">
        <v>83</v>
      </c>
      <c r="B40" s="4">
        <v>796.8</v>
      </c>
      <c r="C40" s="4">
        <v>761.8</v>
      </c>
      <c r="D40" s="4">
        <v>780.2</v>
      </c>
      <c r="E40" s="4">
        <v>755.5</v>
      </c>
      <c r="F40" s="4">
        <v>776.1</v>
      </c>
      <c r="G40" s="4">
        <v>702.2</v>
      </c>
      <c r="H40" s="4">
        <v>716.3</v>
      </c>
      <c r="I40" s="4">
        <v>724.4</v>
      </c>
      <c r="J40" s="4">
        <v>680.4</v>
      </c>
      <c r="K40" s="4">
        <v>713.3</v>
      </c>
      <c r="L40" s="4">
        <v>712.7</v>
      </c>
      <c r="M40" s="4">
        <v>704.3</v>
      </c>
      <c r="N40" s="4">
        <v>697.4</v>
      </c>
      <c r="O40" s="4">
        <v>701.2</v>
      </c>
      <c r="P40" s="4">
        <v>709.7</v>
      </c>
      <c r="Q40" s="4">
        <v>692.7</v>
      </c>
      <c r="R40" s="4">
        <v>696.8</v>
      </c>
      <c r="S40" s="4">
        <v>688.4</v>
      </c>
      <c r="T40" s="4">
        <v>692.7</v>
      </c>
      <c r="U40" s="4">
        <v>690.3</v>
      </c>
      <c r="V40" s="4">
        <v>709.5</v>
      </c>
      <c r="W40" s="4">
        <v>848.8</v>
      </c>
      <c r="X40" s="4"/>
      <c r="Y40" s="4">
        <f>RANK(V40,V$6:V$56)</f>
        <v>31</v>
      </c>
      <c r="Z40" s="4">
        <f>RANK(W40,W$6:W$56)</f>
        <v>24</v>
      </c>
      <c r="AA40" s="4"/>
      <c r="AB40" s="6">
        <f>W40/V40-1</f>
        <v>0.19633544749823817</v>
      </c>
      <c r="AC40" s="4">
        <f>RANK(AB40,$AB$6:$AB$56)</f>
        <v>10</v>
      </c>
      <c r="AD40" s="4"/>
      <c r="AE40" s="4"/>
      <c r="AF40" s="4"/>
      <c r="AL40" s="4"/>
      <c r="AM40" s="4"/>
      <c r="AN40" s="4"/>
      <c r="AO40" s="4"/>
      <c r="AP40" s="4"/>
      <c r="AQ40" s="4"/>
      <c r="AR40" s="4"/>
      <c r="AS40" s="4"/>
      <c r="AT40" s="4"/>
      <c r="AU40" s="4">
        <v>947.3</v>
      </c>
      <c r="AV40" s="4">
        <v>911.9</v>
      </c>
      <c r="AW40" s="4">
        <v>946.4</v>
      </c>
      <c r="AX40" s="4">
        <v>923.3</v>
      </c>
      <c r="AY40" s="4">
        <v>953.3</v>
      </c>
      <c r="AZ40" s="4">
        <v>868.8</v>
      </c>
      <c r="BA40" s="4">
        <v>889</v>
      </c>
      <c r="BB40" s="4">
        <v>903.6</v>
      </c>
      <c r="BC40" s="4">
        <v>851.8</v>
      </c>
      <c r="BD40" s="4">
        <v>892.8</v>
      </c>
      <c r="BE40" s="4">
        <v>889.4</v>
      </c>
      <c r="BF40" s="4">
        <v>883.7</v>
      </c>
      <c r="BG40" s="4">
        <v>872.2</v>
      </c>
      <c r="BH40" s="4">
        <v>863</v>
      </c>
      <c r="BI40" s="4">
        <v>861.6</v>
      </c>
      <c r="BJ40" s="4">
        <v>836.3</v>
      </c>
      <c r="BK40" s="4">
        <v>822.1</v>
      </c>
      <c r="BL40" s="4">
        <v>823.5</v>
      </c>
      <c r="BM40" s="4">
        <v>849.2</v>
      </c>
      <c r="BN40" s="4">
        <v>847.9</v>
      </c>
      <c r="BO40" s="4">
        <v>879.5</v>
      </c>
      <c r="BP40" s="4">
        <v>1052.0999999999999</v>
      </c>
    </row>
    <row r="41" spans="1:68">
      <c r="A41" s="3" t="s">
        <v>85</v>
      </c>
      <c r="B41" s="4">
        <v>934</v>
      </c>
      <c r="C41" s="4">
        <v>923.5</v>
      </c>
      <c r="D41" s="4">
        <v>912.4</v>
      </c>
      <c r="E41" s="4">
        <v>916.7</v>
      </c>
      <c r="F41" s="4">
        <v>898.5</v>
      </c>
      <c r="G41" s="4">
        <v>867.1</v>
      </c>
      <c r="H41" s="4">
        <v>879.1</v>
      </c>
      <c r="I41" s="4">
        <v>846.6</v>
      </c>
      <c r="J41" s="4">
        <v>831.1</v>
      </c>
      <c r="K41" s="4">
        <v>844.3</v>
      </c>
      <c r="L41" s="4">
        <v>814.5</v>
      </c>
      <c r="M41" s="4">
        <v>815.7</v>
      </c>
      <c r="N41" s="4">
        <v>821.8</v>
      </c>
      <c r="O41" s="4">
        <v>817.9</v>
      </c>
      <c r="P41" s="4">
        <v>811.2</v>
      </c>
      <c r="Q41" s="4">
        <v>810</v>
      </c>
      <c r="R41" s="4">
        <v>828.4</v>
      </c>
      <c r="S41" s="4">
        <v>832.3</v>
      </c>
      <c r="T41" s="4">
        <v>849.7</v>
      </c>
      <c r="U41" s="4">
        <v>838.4</v>
      </c>
      <c r="V41" s="4">
        <v>827.1</v>
      </c>
      <c r="W41" s="4">
        <v>953.9</v>
      </c>
      <c r="X41" s="4"/>
      <c r="Y41" s="4">
        <f>RANK(V41,V$6:V$56)</f>
        <v>9</v>
      </c>
      <c r="Z41" s="4">
        <f>RANK(W41,W$6:W$56)</f>
        <v>10</v>
      </c>
      <c r="AA41" s="4"/>
      <c r="AB41" s="6">
        <f>W41/V41-1</f>
        <v>0.15330673437311071</v>
      </c>
      <c r="AC41" s="4">
        <f>RANK(AB41,$AB$6:$AB$56)</f>
        <v>25</v>
      </c>
      <c r="AD41" s="4"/>
      <c r="AE41" s="4"/>
      <c r="AF41" s="4"/>
      <c r="AL41" s="4"/>
      <c r="AM41" s="4"/>
      <c r="AN41" s="4"/>
      <c r="AO41" s="4"/>
      <c r="AP41" s="4"/>
      <c r="AQ41" s="4"/>
      <c r="AR41" s="4"/>
      <c r="AS41" s="4"/>
      <c r="AT41" s="4"/>
      <c r="AU41" s="4">
        <v>957.3</v>
      </c>
      <c r="AV41" s="4">
        <v>952.4</v>
      </c>
      <c r="AW41" s="4">
        <v>948.7</v>
      </c>
      <c r="AX41" s="4">
        <v>962.2</v>
      </c>
      <c r="AY41" s="4">
        <v>954.2</v>
      </c>
      <c r="AZ41" s="4">
        <v>928.1</v>
      </c>
      <c r="BA41" s="4">
        <v>951.1</v>
      </c>
      <c r="BB41" s="4">
        <v>930.4</v>
      </c>
      <c r="BC41" s="4">
        <v>926.3</v>
      </c>
      <c r="BD41" s="4">
        <v>953.2</v>
      </c>
      <c r="BE41" s="4">
        <v>929.5</v>
      </c>
      <c r="BF41" s="4">
        <v>942.3</v>
      </c>
      <c r="BG41" s="4">
        <v>965.2</v>
      </c>
      <c r="BH41" s="4">
        <v>974.5</v>
      </c>
      <c r="BI41" s="4">
        <v>978.8</v>
      </c>
      <c r="BJ41" s="4">
        <v>987.6</v>
      </c>
      <c r="BK41" s="4">
        <v>1017.7</v>
      </c>
      <c r="BL41" s="4">
        <v>1029.5</v>
      </c>
      <c r="BM41" s="4">
        <v>1060.5999999999999</v>
      </c>
      <c r="BN41" s="4">
        <v>1063</v>
      </c>
      <c r="BO41" s="4">
        <v>1058.4000000000001</v>
      </c>
      <c r="BP41" s="4">
        <v>1228.9000000000001</v>
      </c>
    </row>
    <row r="42" spans="1:68">
      <c r="A42" s="3" t="s">
        <v>87</v>
      </c>
      <c r="B42" s="4">
        <v>979</v>
      </c>
      <c r="C42" s="4">
        <v>983</v>
      </c>
      <c r="D42" s="4">
        <v>968.5</v>
      </c>
      <c r="E42" s="4">
        <v>986.4</v>
      </c>
      <c r="F42" s="4">
        <v>986.5</v>
      </c>
      <c r="G42" s="4">
        <v>945.6</v>
      </c>
      <c r="H42" s="4">
        <v>981.4</v>
      </c>
      <c r="I42" s="4">
        <v>942.5</v>
      </c>
      <c r="J42" s="4">
        <v>945.1</v>
      </c>
      <c r="K42" s="4">
        <v>956.5</v>
      </c>
      <c r="L42" s="4">
        <v>903.8</v>
      </c>
      <c r="M42" s="4">
        <v>915.5</v>
      </c>
      <c r="N42" s="4">
        <v>910.9</v>
      </c>
      <c r="O42" s="4">
        <v>891.5</v>
      </c>
      <c r="P42" s="4">
        <v>910.7</v>
      </c>
      <c r="Q42" s="4">
        <v>897.5</v>
      </c>
      <c r="R42" s="4">
        <v>904.3</v>
      </c>
      <c r="S42" s="4">
        <v>888.4</v>
      </c>
      <c r="T42" s="4">
        <v>902.4</v>
      </c>
      <c r="U42" s="4">
        <v>893.2</v>
      </c>
      <c r="V42" s="4">
        <v>880.4</v>
      </c>
      <c r="W42" s="4">
        <v>1011.6</v>
      </c>
      <c r="X42" s="4"/>
      <c r="Y42" s="4">
        <f>RANK(V42,V$6:V$56)</f>
        <v>6</v>
      </c>
      <c r="Z42" s="4">
        <f>RANK(W42,W$6:W$56)</f>
        <v>7</v>
      </c>
      <c r="AA42" s="4"/>
      <c r="AB42" s="6">
        <f>W42/V42-1</f>
        <v>0.14902317128577924</v>
      </c>
      <c r="AC42" s="4">
        <f>RANK(AB42,$AB$6:$AB$56)</f>
        <v>29</v>
      </c>
      <c r="AD42" s="4"/>
      <c r="AE42" s="4"/>
      <c r="AF42" s="4"/>
      <c r="AL42" s="4"/>
      <c r="AM42" s="4"/>
      <c r="AN42" s="4"/>
      <c r="AO42" s="4"/>
      <c r="AP42" s="4"/>
      <c r="AQ42" s="4"/>
      <c r="AR42" s="4"/>
      <c r="AS42" s="4"/>
      <c r="AT42" s="4"/>
      <c r="AU42" s="4">
        <v>1009.6</v>
      </c>
      <c r="AV42" s="4">
        <v>1016.6</v>
      </c>
      <c r="AW42" s="4">
        <v>1000.3</v>
      </c>
      <c r="AX42" s="4">
        <v>1017.5</v>
      </c>
      <c r="AY42" s="4">
        <v>1019.2</v>
      </c>
      <c r="AZ42" s="4">
        <v>978.2</v>
      </c>
      <c r="BA42" s="4">
        <v>1019.6</v>
      </c>
      <c r="BB42" s="4">
        <v>985.7</v>
      </c>
      <c r="BC42" s="4">
        <v>991.4</v>
      </c>
      <c r="BD42" s="4">
        <v>1008.8</v>
      </c>
      <c r="BE42" s="4">
        <v>957.6</v>
      </c>
      <c r="BF42" s="4">
        <v>973.8</v>
      </c>
      <c r="BG42" s="4">
        <v>980.5</v>
      </c>
      <c r="BH42" s="4">
        <v>966.5</v>
      </c>
      <c r="BI42" s="4">
        <v>996.8</v>
      </c>
      <c r="BJ42" s="4">
        <v>991.8</v>
      </c>
      <c r="BK42" s="4">
        <v>1007.9</v>
      </c>
      <c r="BL42" s="4">
        <v>1001</v>
      </c>
      <c r="BM42" s="4">
        <v>1029.0999999999999</v>
      </c>
      <c r="BN42" s="4">
        <v>1038.0999999999999</v>
      </c>
      <c r="BO42" s="4">
        <v>1034.4000000000001</v>
      </c>
      <c r="BP42" s="4">
        <v>1201</v>
      </c>
    </row>
    <row r="43" spans="1:68">
      <c r="A43" s="3" t="s">
        <v>89</v>
      </c>
      <c r="B43" s="4">
        <v>837.6</v>
      </c>
      <c r="C43" s="4">
        <v>830.9</v>
      </c>
      <c r="D43" s="4">
        <v>830.5</v>
      </c>
      <c r="E43" s="4">
        <v>839.6</v>
      </c>
      <c r="F43" s="4">
        <v>816.9</v>
      </c>
      <c r="G43" s="4">
        <v>786.4</v>
      </c>
      <c r="H43" s="4">
        <v>787.6</v>
      </c>
      <c r="I43" s="4">
        <v>773.3</v>
      </c>
      <c r="J43" s="4">
        <v>756</v>
      </c>
      <c r="K43" s="4">
        <v>753.2</v>
      </c>
      <c r="L43" s="4">
        <v>728.4</v>
      </c>
      <c r="M43" s="4">
        <v>723.1</v>
      </c>
      <c r="N43" s="4">
        <v>724.1</v>
      </c>
      <c r="O43" s="4">
        <v>706.6</v>
      </c>
      <c r="P43" s="4">
        <v>717.5</v>
      </c>
      <c r="Q43" s="4">
        <v>706.7</v>
      </c>
      <c r="R43" s="4">
        <v>722.3</v>
      </c>
      <c r="S43" s="4">
        <v>705.9</v>
      </c>
      <c r="T43" s="4">
        <v>717.2</v>
      </c>
      <c r="U43" s="4">
        <v>689.8</v>
      </c>
      <c r="V43" s="4">
        <v>697.6</v>
      </c>
      <c r="W43" s="4">
        <v>741.2</v>
      </c>
      <c r="X43" s="4"/>
      <c r="Y43" s="4">
        <f>RANK(V43,V$6:V$56)</f>
        <v>38</v>
      </c>
      <c r="Z43" s="4">
        <f>RANK(W43,W$6:W$56)</f>
        <v>44</v>
      </c>
      <c r="AA43" s="4"/>
      <c r="AB43" s="6">
        <f>W43/V43-1</f>
        <v>6.25E-2</v>
      </c>
      <c r="AC43" s="4">
        <f>RANK(AB43,$AB$6:$AB$56)</f>
        <v>48</v>
      </c>
      <c r="AD43" s="4"/>
      <c r="AE43" s="4"/>
      <c r="AF43" s="4"/>
      <c r="AL43" s="4"/>
      <c r="AM43" s="4"/>
      <c r="AN43" s="4"/>
      <c r="AO43" s="4"/>
      <c r="AP43" s="4"/>
      <c r="AQ43" s="4"/>
      <c r="AR43" s="4"/>
      <c r="AS43" s="4"/>
      <c r="AT43" s="4"/>
      <c r="AU43" s="4">
        <v>866.9</v>
      </c>
      <c r="AV43" s="4">
        <v>863.7</v>
      </c>
      <c r="AW43" s="4">
        <v>869.6</v>
      </c>
      <c r="AX43" s="4">
        <v>885.7</v>
      </c>
      <c r="AY43" s="4">
        <v>871.4</v>
      </c>
      <c r="AZ43" s="4">
        <v>849.2</v>
      </c>
      <c r="BA43" s="4">
        <v>860.5</v>
      </c>
      <c r="BB43" s="4">
        <v>854.8</v>
      </c>
      <c r="BC43" s="4">
        <v>843.6</v>
      </c>
      <c r="BD43" s="4">
        <v>848.2</v>
      </c>
      <c r="BE43" s="4">
        <v>830.6</v>
      </c>
      <c r="BF43" s="4">
        <v>832.4</v>
      </c>
      <c r="BG43" s="4">
        <v>846.8</v>
      </c>
      <c r="BH43" s="4">
        <v>840.1</v>
      </c>
      <c r="BI43" s="4">
        <v>863.6</v>
      </c>
      <c r="BJ43" s="4">
        <v>860.2</v>
      </c>
      <c r="BK43" s="4">
        <v>886.2</v>
      </c>
      <c r="BL43" s="4">
        <v>874</v>
      </c>
      <c r="BM43" s="4">
        <v>884</v>
      </c>
      <c r="BN43" s="4">
        <v>863.5</v>
      </c>
      <c r="BO43" s="4">
        <v>886</v>
      </c>
      <c r="BP43" s="4">
        <v>948.2</v>
      </c>
    </row>
    <row r="44" spans="1:68">
      <c r="A44" s="3" t="s">
        <v>91</v>
      </c>
      <c r="B44" s="4">
        <v>896.4</v>
      </c>
      <c r="C44" s="4">
        <v>891.9</v>
      </c>
      <c r="D44" s="4">
        <v>878.5</v>
      </c>
      <c r="E44" s="4">
        <v>874.1</v>
      </c>
      <c r="F44" s="4">
        <v>860.8</v>
      </c>
      <c r="G44" s="4">
        <v>841.3</v>
      </c>
      <c r="H44" s="4">
        <v>844.4</v>
      </c>
      <c r="I44" s="4">
        <v>808.4</v>
      </c>
      <c r="J44" s="4">
        <v>793.2</v>
      </c>
      <c r="K44" s="4">
        <v>799.1</v>
      </c>
      <c r="L44" s="4">
        <v>775.3</v>
      </c>
      <c r="M44" s="4">
        <v>765.9</v>
      </c>
      <c r="N44" s="4">
        <v>776</v>
      </c>
      <c r="O44" s="4">
        <v>759.2</v>
      </c>
      <c r="P44" s="4">
        <v>761.3</v>
      </c>
      <c r="Q44" s="4">
        <v>750.2</v>
      </c>
      <c r="R44" s="4">
        <v>768.3</v>
      </c>
      <c r="S44" s="4">
        <v>770.1</v>
      </c>
      <c r="T44" s="4">
        <v>777.3</v>
      </c>
      <c r="U44" s="4">
        <v>759.7</v>
      </c>
      <c r="V44" s="4">
        <v>750.7</v>
      </c>
      <c r="W44" s="4">
        <v>866</v>
      </c>
      <c r="X44" s="4"/>
      <c r="Y44" s="4">
        <f>RANK(V44,V$6:V$56)</f>
        <v>19</v>
      </c>
      <c r="Z44" s="4">
        <f>RANK(W44,W$6:W$56)</f>
        <v>18</v>
      </c>
      <c r="AA44" s="4"/>
      <c r="AB44" s="6">
        <f>W44/V44-1</f>
        <v>0.15358998268282931</v>
      </c>
      <c r="AC44" s="4">
        <f>RANK(AB44,$AB$6:$AB$56)</f>
        <v>23</v>
      </c>
      <c r="AD44" s="4"/>
      <c r="AE44" s="4"/>
      <c r="AF44" s="4"/>
      <c r="AL44" s="4"/>
      <c r="AM44" s="4"/>
      <c r="AN44" s="4"/>
      <c r="AO44" s="4"/>
      <c r="AP44" s="4"/>
      <c r="AQ44" s="4"/>
      <c r="AR44" s="4"/>
      <c r="AS44" s="4"/>
      <c r="AT44" s="4"/>
      <c r="AU44" s="4">
        <v>1062.3</v>
      </c>
      <c r="AV44" s="4">
        <v>1065.2</v>
      </c>
      <c r="AW44" s="4">
        <v>1054.8</v>
      </c>
      <c r="AX44" s="4">
        <v>1056.0999999999999</v>
      </c>
      <c r="AY44" s="4">
        <v>1048.7</v>
      </c>
      <c r="AZ44" s="4">
        <v>1028.5</v>
      </c>
      <c r="BA44" s="4">
        <v>1040.4000000000001</v>
      </c>
      <c r="BB44" s="4">
        <v>1003.4</v>
      </c>
      <c r="BC44" s="4">
        <v>995.7</v>
      </c>
      <c r="BD44" s="4">
        <v>1010.6</v>
      </c>
      <c r="BE44" s="4">
        <v>985.1</v>
      </c>
      <c r="BF44" s="4">
        <v>980.9</v>
      </c>
      <c r="BG44" s="4">
        <v>1006.3</v>
      </c>
      <c r="BH44" s="4">
        <v>994.9</v>
      </c>
      <c r="BI44" s="4">
        <v>1010.8</v>
      </c>
      <c r="BJ44" s="4">
        <v>1004.4</v>
      </c>
      <c r="BK44" s="4">
        <v>1035.7</v>
      </c>
      <c r="BL44" s="4">
        <v>1040.7</v>
      </c>
      <c r="BM44" s="4">
        <v>1059.4000000000001</v>
      </c>
      <c r="BN44" s="4">
        <v>1051.8</v>
      </c>
      <c r="BO44" s="4">
        <v>1046.5999999999999</v>
      </c>
      <c r="BP44" s="4">
        <v>1216.8</v>
      </c>
    </row>
    <row r="45" spans="1:68">
      <c r="A45" s="3" t="s">
        <v>93</v>
      </c>
      <c r="B45" s="4">
        <v>807.5</v>
      </c>
      <c r="C45" s="4">
        <v>823.7</v>
      </c>
      <c r="D45" s="4">
        <v>816.9</v>
      </c>
      <c r="E45" s="4">
        <v>823</v>
      </c>
      <c r="F45" s="4">
        <v>798.7</v>
      </c>
      <c r="G45" s="4">
        <v>766</v>
      </c>
      <c r="H45" s="4">
        <v>781.2</v>
      </c>
      <c r="I45" s="4">
        <v>749.1</v>
      </c>
      <c r="J45" s="4">
        <v>747.2</v>
      </c>
      <c r="K45" s="4">
        <v>742.9</v>
      </c>
      <c r="L45" s="4">
        <v>711</v>
      </c>
      <c r="M45" s="4">
        <v>721.7</v>
      </c>
      <c r="N45" s="4">
        <v>707.3</v>
      </c>
      <c r="O45" s="4">
        <v>686.5</v>
      </c>
      <c r="P45" s="4">
        <v>709.6</v>
      </c>
      <c r="Q45" s="4">
        <v>700.9</v>
      </c>
      <c r="R45" s="4">
        <v>721.9</v>
      </c>
      <c r="S45" s="4">
        <v>690.1</v>
      </c>
      <c r="T45" s="4">
        <v>713.4</v>
      </c>
      <c r="U45" s="4">
        <v>696.7</v>
      </c>
      <c r="V45" s="4">
        <v>709.9</v>
      </c>
      <c r="W45" s="4">
        <v>806.6</v>
      </c>
      <c r="X45" s="4"/>
      <c r="Y45" s="4">
        <f>RANK(V45,V$6:V$56)</f>
        <v>30</v>
      </c>
      <c r="Z45" s="4">
        <f>RANK(W45,W$6:W$56)</f>
        <v>33</v>
      </c>
      <c r="AA45" s="4"/>
      <c r="AB45" s="6">
        <f>W45/V45-1</f>
        <v>0.1362163685026061</v>
      </c>
      <c r="AC45" s="4">
        <f>RANK(AB45,$AB$6:$AB$56)</f>
        <v>36</v>
      </c>
      <c r="AD45" s="4"/>
      <c r="AE45" s="4"/>
      <c r="AF45" s="4"/>
      <c r="AL45" s="4"/>
      <c r="AM45" s="4"/>
      <c r="AN45" s="4"/>
      <c r="AO45" s="4"/>
      <c r="AP45" s="4"/>
      <c r="AQ45" s="4"/>
      <c r="AR45" s="4"/>
      <c r="AS45" s="4"/>
      <c r="AT45" s="4"/>
      <c r="AU45" s="4">
        <v>933.1</v>
      </c>
      <c r="AV45" s="4">
        <v>956.5</v>
      </c>
      <c r="AW45" s="4">
        <v>947.9</v>
      </c>
      <c r="AX45" s="4">
        <v>961.2</v>
      </c>
      <c r="AY45" s="4">
        <v>937</v>
      </c>
      <c r="AZ45" s="4">
        <v>909.1</v>
      </c>
      <c r="BA45" s="4">
        <v>937.1</v>
      </c>
      <c r="BB45" s="4">
        <v>911.5</v>
      </c>
      <c r="BC45" s="4">
        <v>919.6</v>
      </c>
      <c r="BD45" s="4">
        <v>923</v>
      </c>
      <c r="BE45" s="4">
        <v>891.7</v>
      </c>
      <c r="BF45" s="4">
        <v>910.1</v>
      </c>
      <c r="BG45" s="4">
        <v>911.3</v>
      </c>
      <c r="BH45" s="4">
        <v>890.6</v>
      </c>
      <c r="BI45" s="4">
        <v>931.2</v>
      </c>
      <c r="BJ45" s="4">
        <v>925.9</v>
      </c>
      <c r="BK45" s="4">
        <v>962.1</v>
      </c>
      <c r="BL45" s="4">
        <v>921.5</v>
      </c>
      <c r="BM45" s="4">
        <v>958.5</v>
      </c>
      <c r="BN45" s="4">
        <v>953.6</v>
      </c>
      <c r="BO45" s="4">
        <v>968.1</v>
      </c>
      <c r="BP45" s="4">
        <v>1118</v>
      </c>
    </row>
    <row r="46" spans="1:68">
      <c r="A46" s="3" t="s">
        <v>95</v>
      </c>
      <c r="B46" s="4">
        <v>973.5</v>
      </c>
      <c r="C46" s="4">
        <v>980.2</v>
      </c>
      <c r="D46" s="4">
        <v>949.6</v>
      </c>
      <c r="E46" s="4">
        <v>964.3</v>
      </c>
      <c r="F46" s="4">
        <v>952.7</v>
      </c>
      <c r="G46" s="4">
        <v>909.5</v>
      </c>
      <c r="H46" s="4">
        <v>920.9</v>
      </c>
      <c r="I46" s="4">
        <v>886.8</v>
      </c>
      <c r="J46" s="4">
        <v>873.9</v>
      </c>
      <c r="K46" s="4">
        <v>867</v>
      </c>
      <c r="L46" s="4">
        <v>846.9</v>
      </c>
      <c r="M46" s="4">
        <v>854.8</v>
      </c>
      <c r="N46" s="4">
        <v>839.5</v>
      </c>
      <c r="O46" s="4">
        <v>835.2</v>
      </c>
      <c r="P46" s="4">
        <v>837.8</v>
      </c>
      <c r="Q46" s="4">
        <v>829.1</v>
      </c>
      <c r="R46" s="4">
        <v>840</v>
      </c>
      <c r="S46" s="4">
        <v>829.8</v>
      </c>
      <c r="T46" s="4">
        <v>828</v>
      </c>
      <c r="U46" s="4">
        <v>821.6</v>
      </c>
      <c r="V46" s="4">
        <v>804</v>
      </c>
      <c r="W46" s="4">
        <v>937.6</v>
      </c>
      <c r="X46" s="4"/>
      <c r="Y46" s="4">
        <f>RANK(V46,V$6:V$56)</f>
        <v>11</v>
      </c>
      <c r="Z46" s="4">
        <f>RANK(W46,W$6:W$56)</f>
        <v>11</v>
      </c>
      <c r="AA46" s="4"/>
      <c r="AB46" s="6">
        <f>W46/V46-1</f>
        <v>0.1661691542288557</v>
      </c>
      <c r="AC46" s="4">
        <f>RANK(AB46,$AB$6:$AB$56)</f>
        <v>19</v>
      </c>
      <c r="AD46" s="4"/>
      <c r="AE46" s="4"/>
      <c r="AF46" s="4"/>
      <c r="AL46" s="4"/>
      <c r="AM46" s="4"/>
      <c r="AN46" s="4"/>
      <c r="AO46" s="4"/>
      <c r="AP46" s="4"/>
      <c r="AQ46" s="4"/>
      <c r="AR46" s="4"/>
      <c r="AS46" s="4"/>
      <c r="AT46" s="4"/>
      <c r="AU46" s="4">
        <v>907.1</v>
      </c>
      <c r="AV46" s="4">
        <v>920.9</v>
      </c>
      <c r="AW46" s="4">
        <v>900.7</v>
      </c>
      <c r="AX46" s="4">
        <v>918.6</v>
      </c>
      <c r="AY46" s="4">
        <v>918.3</v>
      </c>
      <c r="AZ46" s="4">
        <v>885.2</v>
      </c>
      <c r="BA46" s="4">
        <v>906.5</v>
      </c>
      <c r="BB46" s="4">
        <v>889.5</v>
      </c>
      <c r="BC46" s="4">
        <v>887.4</v>
      </c>
      <c r="BD46" s="4">
        <v>889.6</v>
      </c>
      <c r="BE46" s="4">
        <v>881.3</v>
      </c>
      <c r="BF46" s="4">
        <v>899.7</v>
      </c>
      <c r="BG46" s="4">
        <v>899.1</v>
      </c>
      <c r="BH46" s="4">
        <v>914.5</v>
      </c>
      <c r="BI46" s="4">
        <v>933.7</v>
      </c>
      <c r="BJ46" s="4">
        <v>940.6</v>
      </c>
      <c r="BK46" s="4">
        <v>964</v>
      </c>
      <c r="BL46" s="4">
        <v>970.1</v>
      </c>
      <c r="BM46" s="4">
        <v>984</v>
      </c>
      <c r="BN46" s="4">
        <v>996</v>
      </c>
      <c r="BO46" s="4">
        <v>989.8</v>
      </c>
      <c r="BP46" s="4">
        <v>1173.3</v>
      </c>
    </row>
    <row r="47" spans="1:68">
      <c r="A47" s="3" t="s">
        <v>97</v>
      </c>
      <c r="B47" s="4">
        <v>808.4</v>
      </c>
      <c r="C47" s="4">
        <v>805.7</v>
      </c>
      <c r="D47" s="4">
        <v>790</v>
      </c>
      <c r="E47" s="4">
        <v>778.6</v>
      </c>
      <c r="F47" s="4">
        <v>796.6</v>
      </c>
      <c r="G47" s="4">
        <v>752.4</v>
      </c>
      <c r="H47" s="4">
        <v>770.7</v>
      </c>
      <c r="I47" s="4">
        <v>752.5</v>
      </c>
      <c r="J47" s="4">
        <v>712.9</v>
      </c>
      <c r="K47" s="4">
        <v>731.9</v>
      </c>
      <c r="L47" s="4">
        <v>706.2</v>
      </c>
      <c r="M47" s="4">
        <v>715.1</v>
      </c>
      <c r="N47" s="4">
        <v>720.6</v>
      </c>
      <c r="O47" s="4">
        <v>712.3</v>
      </c>
      <c r="P47" s="4">
        <v>679.3</v>
      </c>
      <c r="Q47" s="4">
        <v>710.4</v>
      </c>
      <c r="R47" s="4">
        <v>715.4</v>
      </c>
      <c r="S47" s="4">
        <v>719.5</v>
      </c>
      <c r="T47" s="4">
        <v>736.6</v>
      </c>
      <c r="U47" s="4">
        <v>715.9</v>
      </c>
      <c r="V47" s="4">
        <v>739.5</v>
      </c>
      <c r="W47" s="4">
        <v>868.1</v>
      </c>
      <c r="X47" s="4"/>
      <c r="Y47" s="4">
        <f>RANK(V47,V$6:V$56)</f>
        <v>21</v>
      </c>
      <c r="Z47" s="4">
        <f>RANK(W47,W$6:W$56)</f>
        <v>17</v>
      </c>
      <c r="AA47" s="4"/>
      <c r="AB47" s="6">
        <f>W47/V47-1</f>
        <v>0.17390128465179178</v>
      </c>
      <c r="AC47" s="4">
        <f>RANK(AB47,$AB$6:$AB$56)</f>
        <v>14</v>
      </c>
      <c r="AD47" s="4"/>
      <c r="AE47" s="4"/>
      <c r="AF47" s="4"/>
      <c r="AL47" s="4"/>
      <c r="AM47" s="4"/>
      <c r="AN47" s="4"/>
      <c r="AO47" s="4"/>
      <c r="AP47" s="4"/>
      <c r="AQ47" s="4"/>
      <c r="AR47" s="4"/>
      <c r="AS47" s="4"/>
      <c r="AT47" s="4"/>
      <c r="AU47" s="4">
        <v>926.6</v>
      </c>
      <c r="AV47" s="4">
        <v>930.1</v>
      </c>
      <c r="AW47" s="4">
        <v>913.4</v>
      </c>
      <c r="AX47" s="4">
        <v>907.6</v>
      </c>
      <c r="AY47" s="4">
        <v>933.8</v>
      </c>
      <c r="AZ47" s="4">
        <v>886.9</v>
      </c>
      <c r="BA47" s="4">
        <v>913.7</v>
      </c>
      <c r="BB47" s="4">
        <v>904.7</v>
      </c>
      <c r="BC47" s="4">
        <v>862.3</v>
      </c>
      <c r="BD47" s="4">
        <v>886.3</v>
      </c>
      <c r="BE47" s="4">
        <v>857.8</v>
      </c>
      <c r="BF47" s="4">
        <v>872</v>
      </c>
      <c r="BG47" s="4">
        <v>887.5</v>
      </c>
      <c r="BH47" s="4">
        <v>879.9</v>
      </c>
      <c r="BI47" s="4">
        <v>840.2</v>
      </c>
      <c r="BJ47" s="4">
        <v>879.9</v>
      </c>
      <c r="BK47" s="4">
        <v>900.6</v>
      </c>
      <c r="BL47" s="4">
        <v>906.5</v>
      </c>
      <c r="BM47" s="4">
        <v>919.4</v>
      </c>
      <c r="BN47" s="4">
        <v>903.5</v>
      </c>
      <c r="BO47" s="4">
        <v>934.8</v>
      </c>
      <c r="BP47" s="4">
        <v>1104.5999999999999</v>
      </c>
    </row>
    <row r="48" spans="1:68">
      <c r="A48" s="3" t="s">
        <v>99</v>
      </c>
      <c r="B48" s="4">
        <v>980.4</v>
      </c>
      <c r="C48" s="4">
        <v>996.9</v>
      </c>
      <c r="D48" s="4">
        <v>979.5</v>
      </c>
      <c r="E48" s="4">
        <v>995.3</v>
      </c>
      <c r="F48" s="4">
        <v>994</v>
      </c>
      <c r="G48" s="4">
        <v>952.8</v>
      </c>
      <c r="H48" s="4">
        <v>956.6</v>
      </c>
      <c r="I48" s="4">
        <v>921.2</v>
      </c>
      <c r="J48" s="4">
        <v>905.4</v>
      </c>
      <c r="K48" s="4">
        <v>913.4</v>
      </c>
      <c r="L48" s="4">
        <v>885.6</v>
      </c>
      <c r="M48" s="4">
        <v>890.8</v>
      </c>
      <c r="N48" s="4">
        <v>879</v>
      </c>
      <c r="O48" s="4">
        <v>880.6</v>
      </c>
      <c r="P48" s="4">
        <v>881.1</v>
      </c>
      <c r="Q48" s="4">
        <v>880</v>
      </c>
      <c r="R48" s="4">
        <v>886.4</v>
      </c>
      <c r="S48" s="4">
        <v>886.3</v>
      </c>
      <c r="T48" s="4">
        <v>897.1</v>
      </c>
      <c r="U48" s="4">
        <v>889.7</v>
      </c>
      <c r="V48" s="4">
        <v>882.7</v>
      </c>
      <c r="W48" s="4">
        <v>1015.1</v>
      </c>
      <c r="X48" s="4"/>
      <c r="Y48" s="4">
        <f>RANK(V48,V$6:V$56)</f>
        <v>5</v>
      </c>
      <c r="Z48" s="4">
        <f>RANK(W48,W$6:W$56)</f>
        <v>6</v>
      </c>
      <c r="AA48" s="4"/>
      <c r="AB48" s="6">
        <f>W48/V48-1</f>
        <v>0.14999433556134578</v>
      </c>
      <c r="AC48" s="4">
        <f>RANK(AB48,$AB$6:$AB$56)</f>
        <v>28</v>
      </c>
      <c r="AD48" s="4"/>
      <c r="AE48" s="4"/>
      <c r="AF48" s="4"/>
      <c r="AL48" s="4"/>
      <c r="AM48" s="4"/>
      <c r="AN48" s="4"/>
      <c r="AO48" s="4"/>
      <c r="AP48" s="4"/>
      <c r="AQ48" s="4"/>
      <c r="AR48" s="4"/>
      <c r="AS48" s="4"/>
      <c r="AT48" s="4"/>
      <c r="AU48" s="4">
        <v>953.5</v>
      </c>
      <c r="AV48" s="4">
        <v>971.1</v>
      </c>
      <c r="AW48" s="4">
        <v>959</v>
      </c>
      <c r="AX48" s="4">
        <v>976.7</v>
      </c>
      <c r="AY48" s="4">
        <v>980.1</v>
      </c>
      <c r="AZ48" s="4">
        <v>944.5</v>
      </c>
      <c r="BA48" s="4">
        <v>955.8</v>
      </c>
      <c r="BB48" s="4">
        <v>933.5</v>
      </c>
      <c r="BC48" s="4">
        <v>924.4</v>
      </c>
      <c r="BD48" s="4">
        <v>941.5</v>
      </c>
      <c r="BE48" s="4">
        <v>924.3</v>
      </c>
      <c r="BF48" s="4">
        <v>938.8</v>
      </c>
      <c r="BG48" s="4">
        <v>945.5</v>
      </c>
      <c r="BH48" s="4">
        <v>959.6</v>
      </c>
      <c r="BI48" s="4">
        <v>976.1</v>
      </c>
      <c r="BJ48" s="4">
        <v>987.3</v>
      </c>
      <c r="BK48" s="4">
        <v>1008.6</v>
      </c>
      <c r="BL48" s="4">
        <v>1020.2</v>
      </c>
      <c r="BM48" s="4">
        <v>1043.7</v>
      </c>
      <c r="BN48" s="4">
        <v>1049.9000000000001</v>
      </c>
      <c r="BO48" s="4">
        <v>1053.3</v>
      </c>
      <c r="BP48" s="4">
        <v>1222.7</v>
      </c>
    </row>
    <row r="49" spans="1:68">
      <c r="A49" s="3" t="s">
        <v>101</v>
      </c>
      <c r="B49" s="4">
        <v>886.6</v>
      </c>
      <c r="C49" s="4">
        <v>891</v>
      </c>
      <c r="D49" s="4">
        <v>888.9</v>
      </c>
      <c r="E49" s="4">
        <v>888.4</v>
      </c>
      <c r="F49" s="4">
        <v>865.1</v>
      </c>
      <c r="G49" s="4">
        <v>835.9</v>
      </c>
      <c r="H49" s="4">
        <v>832.1</v>
      </c>
      <c r="I49" s="4">
        <v>807.7</v>
      </c>
      <c r="J49" s="4">
        <v>803.1</v>
      </c>
      <c r="K49" s="4">
        <v>803.6</v>
      </c>
      <c r="L49" s="4">
        <v>772.1</v>
      </c>
      <c r="M49" s="4">
        <v>772.3</v>
      </c>
      <c r="N49" s="4">
        <v>751.6</v>
      </c>
      <c r="O49" s="4">
        <v>753.3</v>
      </c>
      <c r="P49" s="4">
        <v>751.6</v>
      </c>
      <c r="Q49" s="4">
        <v>745.3</v>
      </c>
      <c r="R49" s="4">
        <v>745</v>
      </c>
      <c r="S49" s="4">
        <v>730.6</v>
      </c>
      <c r="T49" s="4">
        <v>735.7</v>
      </c>
      <c r="U49" s="4">
        <v>731.8</v>
      </c>
      <c r="V49" s="4">
        <v>717.8</v>
      </c>
      <c r="W49" s="4">
        <v>862.1</v>
      </c>
      <c r="X49" s="4"/>
      <c r="Y49" s="4">
        <f>RANK(V49,V$6:V$56)</f>
        <v>27</v>
      </c>
      <c r="Z49" s="4">
        <f>RANK(W49,W$6:W$56)</f>
        <v>20</v>
      </c>
      <c r="AA49" s="4"/>
      <c r="AB49" s="6">
        <f>W49/V49-1</f>
        <v>0.20103092783505172</v>
      </c>
      <c r="AC49" s="4">
        <f>RANK(AB49,$AB$6:$AB$56)</f>
        <v>8</v>
      </c>
      <c r="AD49" s="4"/>
      <c r="AE49" s="4"/>
      <c r="AF49" s="4"/>
      <c r="AL49" s="4"/>
      <c r="AM49" s="4"/>
      <c r="AN49" s="4"/>
      <c r="AO49" s="4"/>
      <c r="AP49" s="4"/>
      <c r="AQ49" s="4"/>
      <c r="AR49" s="4"/>
      <c r="AS49" s="4"/>
      <c r="AT49" s="4"/>
      <c r="AU49" s="4">
        <v>714.4</v>
      </c>
      <c r="AV49" s="4">
        <v>719.1</v>
      </c>
      <c r="AW49" s="4">
        <v>716.6</v>
      </c>
      <c r="AX49" s="4">
        <v>717</v>
      </c>
      <c r="AY49" s="4">
        <v>703</v>
      </c>
      <c r="AZ49" s="4">
        <v>682.6</v>
      </c>
      <c r="BA49" s="4">
        <v>686.9</v>
      </c>
      <c r="BB49" s="4">
        <v>672.7</v>
      </c>
      <c r="BC49" s="4">
        <v>673.7</v>
      </c>
      <c r="BD49" s="4">
        <v>678.4</v>
      </c>
      <c r="BE49" s="4">
        <v>658.2</v>
      </c>
      <c r="BF49" s="4">
        <v>662.3</v>
      </c>
      <c r="BG49" s="4">
        <v>656.8</v>
      </c>
      <c r="BH49" s="4">
        <v>668.4</v>
      </c>
      <c r="BI49" s="4">
        <v>677.5</v>
      </c>
      <c r="BJ49" s="4">
        <v>682.2</v>
      </c>
      <c r="BK49" s="4">
        <v>690.4</v>
      </c>
      <c r="BL49" s="4">
        <v>689</v>
      </c>
      <c r="BM49" s="4">
        <v>699.9</v>
      </c>
      <c r="BN49" s="4">
        <v>704.5</v>
      </c>
      <c r="BO49" s="4">
        <v>701.3</v>
      </c>
      <c r="BP49" s="4">
        <v>852.6</v>
      </c>
    </row>
    <row r="50" spans="1:68">
      <c r="A50" s="3" t="s">
        <v>103</v>
      </c>
      <c r="B50" s="4">
        <v>781.6</v>
      </c>
      <c r="C50" s="4">
        <v>788.6</v>
      </c>
      <c r="D50" s="4">
        <v>785.2</v>
      </c>
      <c r="E50" s="4">
        <v>794</v>
      </c>
      <c r="F50" s="4">
        <v>793.6</v>
      </c>
      <c r="G50" s="4">
        <v>768.8</v>
      </c>
      <c r="H50" s="4">
        <v>749.4</v>
      </c>
      <c r="I50" s="4">
        <v>733.7</v>
      </c>
      <c r="J50" s="4">
        <v>729.4</v>
      </c>
      <c r="K50" s="4">
        <v>703.8</v>
      </c>
      <c r="L50" s="4">
        <v>686.5</v>
      </c>
      <c r="M50" s="4">
        <v>703.2</v>
      </c>
      <c r="N50" s="4">
        <v>699.1</v>
      </c>
      <c r="O50" s="4">
        <v>700</v>
      </c>
      <c r="P50" s="4">
        <v>710.4</v>
      </c>
      <c r="Q50" s="4">
        <v>709.6</v>
      </c>
      <c r="R50" s="4">
        <v>712.1</v>
      </c>
      <c r="S50" s="4">
        <v>714.7</v>
      </c>
      <c r="T50" s="4">
        <v>700.1</v>
      </c>
      <c r="U50" s="4">
        <v>691.8</v>
      </c>
      <c r="V50" s="4">
        <v>686.6</v>
      </c>
      <c r="W50" s="4">
        <v>765.3</v>
      </c>
      <c r="X50" s="4"/>
      <c r="Y50" s="4">
        <f>RANK(V50,V$6:V$56)</f>
        <v>39</v>
      </c>
      <c r="Z50" s="4">
        <f>RANK(W50,W$6:W$56)</f>
        <v>41</v>
      </c>
      <c r="AA50" s="4"/>
      <c r="AB50" s="6">
        <f>W50/V50-1</f>
        <v>0.11462277891057382</v>
      </c>
      <c r="AC50" s="4">
        <f>RANK(AB50,$AB$6:$AB$56)</f>
        <v>43</v>
      </c>
      <c r="AD50" s="4"/>
      <c r="AE50" s="4"/>
      <c r="AF50" s="4"/>
      <c r="AL50" s="4"/>
      <c r="AM50" s="4"/>
      <c r="AN50" s="4"/>
      <c r="AO50" s="4"/>
      <c r="AP50" s="4"/>
      <c r="AQ50" s="4"/>
      <c r="AR50" s="4"/>
      <c r="AS50" s="4"/>
      <c r="AT50" s="4"/>
      <c r="AU50" s="4">
        <v>547.20000000000005</v>
      </c>
      <c r="AV50" s="4">
        <v>553.70000000000005</v>
      </c>
      <c r="AW50" s="4">
        <v>554.4</v>
      </c>
      <c r="AX50" s="4">
        <v>564.20000000000005</v>
      </c>
      <c r="AY50" s="4">
        <v>568.29999999999995</v>
      </c>
      <c r="AZ50" s="4">
        <v>555.1</v>
      </c>
      <c r="BA50" s="4">
        <v>546.5</v>
      </c>
      <c r="BB50" s="4">
        <v>545</v>
      </c>
      <c r="BC50" s="4">
        <v>544.4</v>
      </c>
      <c r="BD50" s="4">
        <v>527.20000000000005</v>
      </c>
      <c r="BE50" s="4">
        <v>519.1</v>
      </c>
      <c r="BF50" s="4">
        <v>534.6</v>
      </c>
      <c r="BG50" s="4">
        <v>541.9</v>
      </c>
      <c r="BH50" s="4">
        <v>549</v>
      </c>
      <c r="BI50" s="4">
        <v>564.20000000000005</v>
      </c>
      <c r="BJ50" s="4">
        <v>568.1</v>
      </c>
      <c r="BK50" s="4">
        <v>578.6</v>
      </c>
      <c r="BL50" s="4">
        <v>587.1</v>
      </c>
      <c r="BM50" s="4">
        <v>581.4</v>
      </c>
      <c r="BN50" s="4">
        <v>580.6</v>
      </c>
      <c r="BO50" s="4">
        <v>584.4</v>
      </c>
      <c r="BP50" s="4">
        <v>661.5</v>
      </c>
    </row>
    <row r="51" spans="1:68">
      <c r="A51" s="3" t="s">
        <v>105</v>
      </c>
      <c r="B51" s="4">
        <v>812.9</v>
      </c>
      <c r="C51" s="4">
        <v>821.8</v>
      </c>
      <c r="D51" s="4">
        <v>819.6</v>
      </c>
      <c r="E51" s="4">
        <v>786.8</v>
      </c>
      <c r="F51" s="4">
        <v>779.7</v>
      </c>
      <c r="G51" s="4">
        <v>749.4</v>
      </c>
      <c r="H51" s="4">
        <v>751.6</v>
      </c>
      <c r="I51" s="4">
        <v>728</v>
      </c>
      <c r="J51" s="4">
        <v>733</v>
      </c>
      <c r="K51" s="4">
        <v>722.5</v>
      </c>
      <c r="L51" s="4">
        <v>683.2</v>
      </c>
      <c r="M51" s="4">
        <v>718.7</v>
      </c>
      <c r="N51" s="4">
        <v>711</v>
      </c>
      <c r="O51" s="4">
        <v>700.1</v>
      </c>
      <c r="P51" s="4">
        <v>710.6</v>
      </c>
      <c r="Q51" s="4">
        <v>694.8</v>
      </c>
      <c r="R51" s="4">
        <v>714.7</v>
      </c>
      <c r="S51" s="4">
        <v>712.8</v>
      </c>
      <c r="T51" s="4">
        <v>714.9</v>
      </c>
      <c r="U51" s="4">
        <v>706.5</v>
      </c>
      <c r="V51" s="4">
        <v>680.2</v>
      </c>
      <c r="W51" s="4">
        <v>737.7</v>
      </c>
      <c r="X51" s="4"/>
      <c r="Y51" s="4">
        <f>RANK(V51,V$6:V$56)</f>
        <v>40</v>
      </c>
      <c r="Z51" s="4">
        <f>RANK(W51,W$6:W$56)</f>
        <v>47</v>
      </c>
      <c r="AA51" s="4"/>
      <c r="AB51" s="6">
        <f>W51/V51-1</f>
        <v>8.4533960599823654E-2</v>
      </c>
      <c r="AC51" s="4">
        <f>RANK(AB51,$AB$6:$AB$56)</f>
        <v>46</v>
      </c>
      <c r="AD51" s="4"/>
      <c r="AE51" s="4"/>
      <c r="AF51" s="4"/>
      <c r="AL51" s="4"/>
      <c r="AM51" s="4"/>
      <c r="AN51" s="4"/>
      <c r="AO51" s="4"/>
      <c r="AP51" s="4"/>
      <c r="AQ51" s="4"/>
      <c r="AR51" s="4"/>
      <c r="AS51" s="4"/>
      <c r="AT51" s="4"/>
      <c r="AU51" s="4">
        <v>825.7</v>
      </c>
      <c r="AV51" s="4">
        <v>842.1</v>
      </c>
      <c r="AW51" s="4">
        <v>849.5</v>
      </c>
      <c r="AX51" s="4">
        <v>824.6</v>
      </c>
      <c r="AY51" s="4">
        <v>828.7</v>
      </c>
      <c r="AZ51" s="4">
        <v>805.7</v>
      </c>
      <c r="BA51" s="4">
        <v>815.5</v>
      </c>
      <c r="BB51" s="4">
        <v>810.4</v>
      </c>
      <c r="BC51" s="4">
        <v>830.7</v>
      </c>
      <c r="BD51" s="4">
        <v>834.9</v>
      </c>
      <c r="BE51" s="4">
        <v>805.7</v>
      </c>
      <c r="BF51" s="4">
        <v>859.8</v>
      </c>
      <c r="BG51" s="4">
        <v>867.3</v>
      </c>
      <c r="BH51" s="4">
        <v>877.1</v>
      </c>
      <c r="BI51" s="4">
        <v>899.9</v>
      </c>
      <c r="BJ51" s="4">
        <v>897.4</v>
      </c>
      <c r="BK51" s="4">
        <v>945.5</v>
      </c>
      <c r="BL51" s="4">
        <v>946.1</v>
      </c>
      <c r="BM51" s="4">
        <v>963.2</v>
      </c>
      <c r="BN51" s="4">
        <v>962.3</v>
      </c>
      <c r="BO51" s="4">
        <v>954.5</v>
      </c>
      <c r="BP51" s="4">
        <v>1036.2</v>
      </c>
    </row>
    <row r="52" spans="1:68">
      <c r="A52" s="3" t="s">
        <v>107</v>
      </c>
      <c r="B52" s="4">
        <v>889.6</v>
      </c>
      <c r="C52" s="4">
        <v>890.4</v>
      </c>
      <c r="D52" s="4">
        <v>869.9</v>
      </c>
      <c r="E52" s="4">
        <v>865.9</v>
      </c>
      <c r="F52" s="4">
        <v>863.3</v>
      </c>
      <c r="G52" s="4">
        <v>820.5</v>
      </c>
      <c r="H52" s="4">
        <v>817.4</v>
      </c>
      <c r="I52" s="4">
        <v>795</v>
      </c>
      <c r="J52" s="4">
        <v>784</v>
      </c>
      <c r="K52" s="4">
        <v>776.7</v>
      </c>
      <c r="L52" s="4">
        <v>750.8</v>
      </c>
      <c r="M52" s="4">
        <v>741.6</v>
      </c>
      <c r="N52" s="4">
        <v>741.6</v>
      </c>
      <c r="O52" s="4">
        <v>730.2</v>
      </c>
      <c r="P52" s="4">
        <v>724.8</v>
      </c>
      <c r="Q52" s="4">
        <v>717.5</v>
      </c>
      <c r="R52" s="4">
        <v>721.6</v>
      </c>
      <c r="S52" s="4">
        <v>715.5</v>
      </c>
      <c r="T52" s="4">
        <v>719.4</v>
      </c>
      <c r="U52" s="4">
        <v>709.5</v>
      </c>
      <c r="V52" s="4">
        <v>703.3</v>
      </c>
      <c r="W52" s="4">
        <v>792.8</v>
      </c>
      <c r="X52" s="4"/>
      <c r="Y52" s="4">
        <f>RANK(V52,V$6:V$56)</f>
        <v>34</v>
      </c>
      <c r="Z52" s="4">
        <f>RANK(W52,W$6:W$56)</f>
        <v>36</v>
      </c>
      <c r="AA52" s="4"/>
      <c r="AB52" s="6">
        <f>W52/V52-1</f>
        <v>0.12725721598180018</v>
      </c>
      <c r="AC52" s="4">
        <f>RANK(AB52,$AB$6:$AB$56)</f>
        <v>40</v>
      </c>
      <c r="AD52" s="4"/>
      <c r="AE52" s="4"/>
      <c r="AF52" s="4"/>
      <c r="AL52" s="4"/>
      <c r="AM52" s="4"/>
      <c r="AN52" s="4"/>
      <c r="AO52" s="4"/>
      <c r="AP52" s="4"/>
      <c r="AQ52" s="4"/>
      <c r="AR52" s="4"/>
      <c r="AS52" s="4"/>
      <c r="AT52" s="4"/>
      <c r="AU52" s="4">
        <v>790.3</v>
      </c>
      <c r="AV52" s="4">
        <v>795.1</v>
      </c>
      <c r="AW52" s="4">
        <v>781.8</v>
      </c>
      <c r="AX52" s="4">
        <v>784.9</v>
      </c>
      <c r="AY52" s="4">
        <v>791.1</v>
      </c>
      <c r="AZ52" s="4">
        <v>756.5</v>
      </c>
      <c r="BA52" s="4">
        <v>763.6</v>
      </c>
      <c r="BB52" s="4">
        <v>751.8</v>
      </c>
      <c r="BC52" s="4">
        <v>751.2</v>
      </c>
      <c r="BD52" s="4">
        <v>754.5</v>
      </c>
      <c r="BE52" s="4">
        <v>740</v>
      </c>
      <c r="BF52" s="4">
        <v>737.8</v>
      </c>
      <c r="BG52" s="4">
        <v>751</v>
      </c>
      <c r="BH52" s="4">
        <v>752.1</v>
      </c>
      <c r="BI52" s="4">
        <v>759.2</v>
      </c>
      <c r="BJ52" s="4">
        <v>763.8</v>
      </c>
      <c r="BK52" s="4">
        <v>782.3</v>
      </c>
      <c r="BL52" s="4">
        <v>790.2</v>
      </c>
      <c r="BM52" s="4">
        <v>809.7</v>
      </c>
      <c r="BN52" s="4">
        <v>814.3</v>
      </c>
      <c r="BO52" s="4">
        <v>823.9</v>
      </c>
      <c r="BP52" s="4">
        <v>938.2</v>
      </c>
    </row>
    <row r="53" spans="1:68">
      <c r="A53" s="3" t="s">
        <v>109</v>
      </c>
      <c r="B53" s="4">
        <v>815.1</v>
      </c>
      <c r="C53" s="4">
        <v>804.6</v>
      </c>
      <c r="D53" s="4">
        <v>799.4</v>
      </c>
      <c r="E53" s="4">
        <v>795</v>
      </c>
      <c r="F53" s="4">
        <v>789.2</v>
      </c>
      <c r="G53" s="4">
        <v>751.9</v>
      </c>
      <c r="H53" s="4">
        <v>757.6</v>
      </c>
      <c r="I53" s="4">
        <v>731.2</v>
      </c>
      <c r="J53" s="4">
        <v>731.9</v>
      </c>
      <c r="K53" s="4">
        <v>734.3</v>
      </c>
      <c r="L53" s="4">
        <v>708.4</v>
      </c>
      <c r="M53" s="4">
        <v>692.3</v>
      </c>
      <c r="N53" s="4">
        <v>690.4</v>
      </c>
      <c r="O53" s="4">
        <v>681.5</v>
      </c>
      <c r="P53" s="4">
        <v>679.3</v>
      </c>
      <c r="Q53" s="4">
        <v>672.9</v>
      </c>
      <c r="R53" s="4">
        <v>687.4</v>
      </c>
      <c r="S53" s="4">
        <v>672</v>
      </c>
      <c r="T53" s="4">
        <v>688.6</v>
      </c>
      <c r="U53" s="4">
        <v>666.6</v>
      </c>
      <c r="V53" s="4">
        <v>667.3</v>
      </c>
      <c r="W53" s="4">
        <v>711.2</v>
      </c>
      <c r="X53" s="4"/>
      <c r="Y53" s="4">
        <f>RANK(V53,V$6:V$56)</f>
        <v>41</v>
      </c>
      <c r="Z53" s="4">
        <f>RANK(W53,W$6:W$56)</f>
        <v>49</v>
      </c>
      <c r="AA53" s="4"/>
      <c r="AB53" s="6">
        <f>W53/V53-1</f>
        <v>6.5787501873220577E-2</v>
      </c>
      <c r="AC53" s="4">
        <f>RANK(AB53,$AB$6:$AB$56)</f>
        <v>47</v>
      </c>
      <c r="AD53" s="4"/>
      <c r="AE53" s="4"/>
      <c r="AF53" s="4"/>
      <c r="AL53" s="4"/>
      <c r="AM53" s="4"/>
      <c r="AN53" s="4"/>
      <c r="AO53" s="4"/>
      <c r="AP53" s="4"/>
      <c r="AQ53" s="4"/>
      <c r="AR53" s="4"/>
      <c r="AS53" s="4"/>
      <c r="AT53" s="4"/>
      <c r="AU53" s="4">
        <v>750.8</v>
      </c>
      <c r="AV53" s="4">
        <v>745.5</v>
      </c>
      <c r="AW53" s="4">
        <v>745.8</v>
      </c>
      <c r="AX53" s="4">
        <v>749.1</v>
      </c>
      <c r="AY53" s="4">
        <v>752.3</v>
      </c>
      <c r="AZ53" s="4">
        <v>724.6</v>
      </c>
      <c r="BA53" s="4">
        <v>738.4</v>
      </c>
      <c r="BB53" s="4">
        <v>723.9</v>
      </c>
      <c r="BC53" s="4">
        <v>732.4</v>
      </c>
      <c r="BD53" s="4">
        <v>741</v>
      </c>
      <c r="BE53" s="4">
        <v>724</v>
      </c>
      <c r="BF53" s="4">
        <v>716</v>
      </c>
      <c r="BG53" s="4">
        <v>727.5</v>
      </c>
      <c r="BH53" s="4">
        <v>726.5</v>
      </c>
      <c r="BI53" s="4">
        <v>735.3</v>
      </c>
      <c r="BJ53" s="4">
        <v>737.8</v>
      </c>
      <c r="BK53" s="4">
        <v>761.4</v>
      </c>
      <c r="BL53" s="4">
        <v>751.5</v>
      </c>
      <c r="BM53" s="4">
        <v>769.6</v>
      </c>
      <c r="BN53" s="4">
        <v>754.8</v>
      </c>
      <c r="BO53" s="4">
        <v>765.1</v>
      </c>
      <c r="BP53" s="4">
        <v>820.8</v>
      </c>
    </row>
    <row r="54" spans="1:68">
      <c r="A54" s="3" t="s">
        <v>111</v>
      </c>
      <c r="B54" s="4">
        <v>1012.3</v>
      </c>
      <c r="C54" s="4">
        <v>1011.1</v>
      </c>
      <c r="D54" s="4">
        <v>1000.9</v>
      </c>
      <c r="E54" s="4">
        <v>999</v>
      </c>
      <c r="F54" s="4">
        <v>1003.1</v>
      </c>
      <c r="G54" s="4">
        <v>973</v>
      </c>
      <c r="H54" s="4">
        <v>965.1</v>
      </c>
      <c r="I54" s="4">
        <v>947.5</v>
      </c>
      <c r="J54" s="4">
        <v>954.2</v>
      </c>
      <c r="K54" s="4">
        <v>964.3</v>
      </c>
      <c r="L54" s="4">
        <v>947.7</v>
      </c>
      <c r="M54" s="4">
        <v>933.6</v>
      </c>
      <c r="N54" s="4">
        <v>953.2</v>
      </c>
      <c r="O54" s="4">
        <v>939.3</v>
      </c>
      <c r="P54" s="4">
        <v>923.8</v>
      </c>
      <c r="Q54" s="4">
        <v>929.1</v>
      </c>
      <c r="R54" s="4">
        <v>943.4</v>
      </c>
      <c r="S54" s="4">
        <v>943.3</v>
      </c>
      <c r="T54" s="4">
        <v>957.1</v>
      </c>
      <c r="U54" s="4">
        <v>953.8</v>
      </c>
      <c r="V54" s="4">
        <v>945.4</v>
      </c>
      <c r="W54" s="4">
        <v>1055.8</v>
      </c>
      <c r="X54" s="4"/>
      <c r="Y54" s="4">
        <f>RANK(V54,V$6:V$56)</f>
        <v>1</v>
      </c>
      <c r="Z54" s="4">
        <f>RANK(W54,W$6:W$56)</f>
        <v>3</v>
      </c>
      <c r="AA54" s="4"/>
      <c r="AB54" s="6">
        <f>W54/V54-1</f>
        <v>0.11677596784429878</v>
      </c>
      <c r="AC54" s="4">
        <f>RANK(AB54,$AB$6:$AB$56)</f>
        <v>41</v>
      </c>
      <c r="AD54" s="4"/>
      <c r="AE54" s="4"/>
      <c r="AF54" s="4"/>
      <c r="AL54" s="4"/>
      <c r="AM54" s="4"/>
      <c r="AN54" s="4"/>
      <c r="AO54" s="4"/>
      <c r="AP54" s="4"/>
      <c r="AQ54" s="4"/>
      <c r="AR54" s="4"/>
      <c r="AS54" s="4"/>
      <c r="AT54" s="4"/>
      <c r="AU54" s="4">
        <v>1161.8</v>
      </c>
      <c r="AV54" s="4">
        <v>1167.5999999999999</v>
      </c>
      <c r="AW54" s="4">
        <v>1163.9000000000001</v>
      </c>
      <c r="AX54" s="4">
        <v>1164.0999999999999</v>
      </c>
      <c r="AY54" s="4">
        <v>1175.5999999999999</v>
      </c>
      <c r="AZ54" s="4">
        <v>1144.7</v>
      </c>
      <c r="BA54" s="4">
        <v>1141.4000000000001</v>
      </c>
      <c r="BB54" s="4">
        <v>1130.9000000000001</v>
      </c>
      <c r="BC54" s="4">
        <v>1149.7</v>
      </c>
      <c r="BD54" s="4">
        <v>1171.4000000000001</v>
      </c>
      <c r="BE54" s="4">
        <v>1157.4000000000001</v>
      </c>
      <c r="BF54" s="4">
        <v>1148.0999999999999</v>
      </c>
      <c r="BG54" s="4">
        <v>1178.5999999999999</v>
      </c>
      <c r="BH54" s="4">
        <v>1181.0999999999999</v>
      </c>
      <c r="BI54" s="4">
        <v>1178</v>
      </c>
      <c r="BJ54" s="4">
        <v>1199</v>
      </c>
      <c r="BK54" s="4">
        <v>1233.8</v>
      </c>
      <c r="BL54" s="4">
        <v>1241.4000000000001</v>
      </c>
      <c r="BM54" s="4">
        <v>1281.8</v>
      </c>
      <c r="BN54" s="4">
        <v>1300.0999999999999</v>
      </c>
      <c r="BO54" s="4">
        <v>1305.9000000000001</v>
      </c>
      <c r="BP54" s="4">
        <v>1462.7</v>
      </c>
    </row>
    <row r="55" spans="1:68">
      <c r="A55" s="3" t="s">
        <v>113</v>
      </c>
      <c r="B55" s="4">
        <v>831.5</v>
      </c>
      <c r="C55" s="4">
        <v>820.1</v>
      </c>
      <c r="D55" s="4">
        <v>812.5</v>
      </c>
      <c r="E55" s="4">
        <v>806.1</v>
      </c>
      <c r="F55" s="4">
        <v>780.1</v>
      </c>
      <c r="G55" s="4">
        <v>760</v>
      </c>
      <c r="H55" s="4">
        <v>765.9</v>
      </c>
      <c r="I55" s="4">
        <v>745.3</v>
      </c>
      <c r="J55" s="4">
        <v>734.2</v>
      </c>
      <c r="K55" s="4">
        <v>730.3</v>
      </c>
      <c r="L55" s="4">
        <v>703</v>
      </c>
      <c r="M55" s="4">
        <v>719</v>
      </c>
      <c r="N55" s="4">
        <v>721.1</v>
      </c>
      <c r="O55" s="4">
        <v>707.8</v>
      </c>
      <c r="P55" s="4">
        <v>720.1</v>
      </c>
      <c r="Q55" s="4">
        <v>712.1</v>
      </c>
      <c r="R55" s="4">
        <v>715.9</v>
      </c>
      <c r="S55" s="4">
        <v>717.9</v>
      </c>
      <c r="T55" s="4">
        <v>722</v>
      </c>
      <c r="U55" s="4">
        <v>723.3</v>
      </c>
      <c r="V55" s="4">
        <v>721.6</v>
      </c>
      <c r="W55" s="4">
        <v>828.4</v>
      </c>
      <c r="X55" s="4"/>
      <c r="Y55" s="4">
        <f>RANK(V55,V$6:V$56)</f>
        <v>26</v>
      </c>
      <c r="Z55" s="4">
        <f>RANK(W55,W$6:W$56)</f>
        <v>30</v>
      </c>
      <c r="AA55" s="4"/>
      <c r="AB55" s="6">
        <f>W55/V55-1</f>
        <v>0.14800443458980039</v>
      </c>
      <c r="AC55" s="4">
        <f>RANK(AB55,$AB$6:$AB$56)</f>
        <v>30</v>
      </c>
      <c r="AD55" s="4"/>
      <c r="AE55" s="4"/>
      <c r="AF55" s="4"/>
      <c r="AL55" s="4"/>
      <c r="AM55" s="4"/>
      <c r="AN55" s="4"/>
      <c r="AO55" s="4"/>
      <c r="AP55" s="4"/>
      <c r="AQ55" s="4"/>
      <c r="AR55" s="4"/>
      <c r="AS55" s="4"/>
      <c r="AT55" s="4"/>
      <c r="AU55" s="4">
        <v>875.2</v>
      </c>
      <c r="AV55" s="4">
        <v>866.2</v>
      </c>
      <c r="AW55" s="4">
        <v>862.4</v>
      </c>
      <c r="AX55" s="4">
        <v>862.8</v>
      </c>
      <c r="AY55" s="4">
        <v>842.8</v>
      </c>
      <c r="AZ55" s="4">
        <v>827</v>
      </c>
      <c r="BA55" s="4">
        <v>842.2</v>
      </c>
      <c r="BB55" s="4">
        <v>827.5</v>
      </c>
      <c r="BC55" s="4">
        <v>824.1</v>
      </c>
      <c r="BD55" s="4">
        <v>829.9</v>
      </c>
      <c r="BE55" s="4">
        <v>806</v>
      </c>
      <c r="BF55" s="4">
        <v>831.9</v>
      </c>
      <c r="BG55" s="4">
        <v>847.5</v>
      </c>
      <c r="BH55" s="4">
        <v>844.9</v>
      </c>
      <c r="BI55" s="4">
        <v>871.1</v>
      </c>
      <c r="BJ55" s="4">
        <v>873.5</v>
      </c>
      <c r="BK55" s="4">
        <v>888.3</v>
      </c>
      <c r="BL55" s="4">
        <v>896.7</v>
      </c>
      <c r="BM55" s="4">
        <v>909</v>
      </c>
      <c r="BN55" s="4">
        <v>923.4</v>
      </c>
      <c r="BO55" s="4">
        <v>930.7</v>
      </c>
      <c r="BP55" s="4">
        <v>1075.0999999999999</v>
      </c>
    </row>
    <row r="56" spans="1:68">
      <c r="A56" s="3" t="s">
        <v>115</v>
      </c>
      <c r="B56" s="4">
        <v>895.4</v>
      </c>
      <c r="C56" s="4">
        <v>851.8</v>
      </c>
      <c r="D56" s="4">
        <v>858.8</v>
      </c>
      <c r="E56" s="4">
        <v>878.2</v>
      </c>
      <c r="F56" s="4">
        <v>857.7</v>
      </c>
      <c r="G56" s="4">
        <v>794.8</v>
      </c>
      <c r="H56" s="4">
        <v>806.5</v>
      </c>
      <c r="I56" s="4">
        <v>831.1</v>
      </c>
      <c r="J56" s="4">
        <v>806.5</v>
      </c>
      <c r="K56" s="4">
        <v>778.9</v>
      </c>
      <c r="L56" s="4">
        <v>769.6</v>
      </c>
      <c r="M56" s="4">
        <v>778.8</v>
      </c>
      <c r="N56" s="4">
        <v>754.6</v>
      </c>
      <c r="O56" s="4">
        <v>748.3</v>
      </c>
      <c r="P56" s="4">
        <v>731.7</v>
      </c>
      <c r="Q56" s="4">
        <v>742.4</v>
      </c>
      <c r="R56" s="4">
        <v>748.3</v>
      </c>
      <c r="S56" s="4">
        <v>720.9</v>
      </c>
      <c r="T56" s="4">
        <v>714.5</v>
      </c>
      <c r="U56" s="4">
        <v>749.6</v>
      </c>
      <c r="V56" s="4">
        <v>739.2</v>
      </c>
      <c r="W56" s="4">
        <v>842</v>
      </c>
      <c r="X56" s="4"/>
      <c r="Y56" s="4">
        <f>RANK(V56,V$6:V$56)</f>
        <v>22</v>
      </c>
      <c r="Z56" s="4">
        <f>RANK(W56,W$6:W$56)</f>
        <v>26</v>
      </c>
      <c r="AA56" s="4"/>
      <c r="AB56" s="6">
        <f>W56/V56-1</f>
        <v>0.1390692640692639</v>
      </c>
      <c r="AC56" s="4">
        <f>RANK(AB56,$AB$6:$AB$56)</f>
        <v>35</v>
      </c>
      <c r="AD56" s="4"/>
      <c r="AE56" s="4"/>
      <c r="AF56" s="4"/>
      <c r="AL56" s="4"/>
      <c r="AM56" s="4"/>
      <c r="AN56" s="4"/>
      <c r="AO56" s="4"/>
      <c r="AP56" s="4"/>
      <c r="AQ56" s="4"/>
      <c r="AR56" s="4"/>
      <c r="AS56" s="4"/>
      <c r="AT56" s="4"/>
      <c r="AU56" s="4">
        <v>821.9</v>
      </c>
      <c r="AV56" s="4">
        <v>793.9</v>
      </c>
      <c r="AW56" s="4">
        <v>814.5</v>
      </c>
      <c r="AX56" s="4">
        <v>834.8</v>
      </c>
      <c r="AY56" s="4">
        <v>828.7</v>
      </c>
      <c r="AZ56" s="4">
        <v>776.9</v>
      </c>
      <c r="BA56" s="4">
        <v>797.2</v>
      </c>
      <c r="BB56" s="4">
        <v>824.8</v>
      </c>
      <c r="BC56" s="4">
        <v>797.6</v>
      </c>
      <c r="BD56" s="4">
        <v>774.1</v>
      </c>
      <c r="BE56" s="4">
        <v>765</v>
      </c>
      <c r="BF56" s="4">
        <v>787.4</v>
      </c>
      <c r="BG56" s="4">
        <v>772.1</v>
      </c>
      <c r="BH56" s="4">
        <v>777.4</v>
      </c>
      <c r="BI56" s="4">
        <v>775.1</v>
      </c>
      <c r="BJ56" s="4">
        <v>798.8</v>
      </c>
      <c r="BK56" s="4">
        <v>815.2</v>
      </c>
      <c r="BL56" s="4">
        <v>806.5</v>
      </c>
      <c r="BM56" s="4">
        <v>823</v>
      </c>
      <c r="BN56" s="4">
        <v>877.6</v>
      </c>
      <c r="BO56" s="4">
        <v>884.8</v>
      </c>
      <c r="BP56" s="4">
        <v>1027.4000000000001</v>
      </c>
    </row>
  </sheetData>
  <conditionalFormatting sqref="AB6:AB56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1:F54"/>
  <sheetViews>
    <sheetView showRowColHeaders="0" workbookViewId="0">
      <pane xSplit="17" ySplit="3" topLeftCell="R4" activePane="bottomRight" state="frozen"/>
      <selection pane="topRight" activeCell="R1" sqref="R1"/>
      <selection pane="bottomLeft" activeCell="A4" sqref="A4"/>
      <selection pane="bottomRight" activeCell="K58" sqref="K58"/>
    </sheetView>
  </sheetViews>
  <sheetFormatPr defaultRowHeight="14.25"/>
  <cols>
    <col min="2" max="2" width="6.73046875" customWidth="1"/>
    <col min="3" max="3" width="16.3984375" bestFit="1" customWidth="1"/>
    <col min="4" max="5" width="6.73046875" customWidth="1"/>
    <col min="6" max="6" width="10.265625" customWidth="1"/>
  </cols>
  <sheetData>
    <row r="1" spans="2:6" ht="14.65" thickBot="1"/>
    <row r="2" spans="2:6" ht="29.65" customHeight="1">
      <c r="B2" s="19"/>
      <c r="C2" s="20"/>
      <c r="D2" s="30" t="s">
        <v>174</v>
      </c>
      <c r="E2" s="25"/>
      <c r="F2" s="21" t="s">
        <v>175</v>
      </c>
    </row>
    <row r="3" spans="2:6" ht="14.65" thickBot="1">
      <c r="B3" s="22"/>
      <c r="C3" s="23" t="s">
        <v>1</v>
      </c>
      <c r="D3" s="35">
        <v>2019</v>
      </c>
      <c r="E3" s="36">
        <v>2020</v>
      </c>
      <c r="F3" s="24"/>
    </row>
    <row r="4" spans="2:6">
      <c r="B4" s="9" cm="1">
        <f t="array" ref="B4:B54">_xlfn.SEQUENCE(51,1)</f>
        <v>1</v>
      </c>
      <c r="C4" s="10" t="str">
        <f>_xlfn.XLOOKUP($B4,'State Age-Adjusted Death Rates '!$AC$6:$AC$56,'State Age-Adjusted Death Rates '!$A$6:$A$56,,0)</f>
        <v>New York</v>
      </c>
      <c r="D4" s="31">
        <f>_xlfn.XLOOKUP($B4,'State Age-Adjusted Death Rates '!$AC$6:$AC$56,'State Age-Adjusted Death Rates '!V$6:V$56,,0)</f>
        <v>616.20000000000005</v>
      </c>
      <c r="E4" s="26">
        <f>_xlfn.XLOOKUP($B4,'State Age-Adjusted Death Rates '!$AC$6:$AC$56,'State Age-Adjusted Death Rates '!W$6:W$56,,0)</f>
        <v>797.1</v>
      </c>
      <c r="F4" s="11">
        <f>_xlfn.XLOOKUP($B4,'State Age-Adjusted Death Rates '!$AC$6:$AC$56,'State Age-Adjusted Death Rates '!AB$6:AB$56,,0)</f>
        <v>0.29357351509250229</v>
      </c>
    </row>
    <row r="5" spans="2:6">
      <c r="B5" s="12">
        <v>2</v>
      </c>
      <c r="C5" s="8" t="str">
        <f>_xlfn.XLOOKUP($B5,'State Age-Adjusted Death Rates '!$AC$6:$AC$56,'State Age-Adjusted Death Rates '!$A$6:$A$56,,0)</f>
        <v>New Jersey</v>
      </c>
      <c r="D5" s="32">
        <f>_xlfn.XLOOKUP($B5,'State Age-Adjusted Death Rates '!$AC$6:$AC$56,'State Age-Adjusted Death Rates '!V$6:V$56,,0)</f>
        <v>657.3</v>
      </c>
      <c r="E5" s="27">
        <f>_xlfn.XLOOKUP($B5,'State Age-Adjusted Death Rates '!$AC$6:$AC$56,'State Age-Adjusted Death Rates '!W$6:W$56,,0)</f>
        <v>834.4</v>
      </c>
      <c r="F5" s="13">
        <f>_xlfn.XLOOKUP($B5,'State Age-Adjusted Death Rates '!$AC$6:$AC$56,'State Age-Adjusted Death Rates '!AB$6:AB$56,,0)</f>
        <v>0.26943556975505856</v>
      </c>
    </row>
    <row r="6" spans="2:6">
      <c r="B6" s="12">
        <v>3</v>
      </c>
      <c r="C6" s="8" t="str">
        <f>_xlfn.XLOOKUP($B6,'State Age-Adjusted Death Rates '!$AC$6:$AC$56,'State Age-Adjusted Death Rates '!$A$6:$A$56,,0)</f>
        <v>District of Columbia</v>
      </c>
      <c r="D6" s="32">
        <f>_xlfn.XLOOKUP($B6,'State Age-Adjusted Death Rates '!$AC$6:$AC$56,'State Age-Adjusted Death Rates '!V$6:V$56,,0)</f>
        <v>703.2</v>
      </c>
      <c r="E6" s="27">
        <f>_xlfn.XLOOKUP($B6,'State Age-Adjusted Death Rates '!$AC$6:$AC$56,'State Age-Adjusted Death Rates '!W$6:W$56,,0)</f>
        <v>862.3</v>
      </c>
      <c r="F6" s="13">
        <f>_xlfn.XLOOKUP($B6,'State Age-Adjusted Death Rates '!$AC$6:$AC$56,'State Age-Adjusted Death Rates '!AB$6:AB$56,,0)</f>
        <v>0.2262514220705345</v>
      </c>
    </row>
    <row r="7" spans="2:6">
      <c r="B7" s="12">
        <v>4</v>
      </c>
      <c r="C7" s="8" t="str">
        <f>_xlfn.XLOOKUP($B7,'State Age-Adjusted Death Rates '!$AC$6:$AC$56,'State Age-Adjusted Death Rates '!$A$6:$A$56,,0)</f>
        <v>Louisiana</v>
      </c>
      <c r="D7" s="32">
        <f>_xlfn.XLOOKUP($B7,'State Age-Adjusted Death Rates '!$AC$6:$AC$56,'State Age-Adjusted Death Rates '!V$6:V$56,,0)</f>
        <v>857</v>
      </c>
      <c r="E7" s="27">
        <f>_xlfn.XLOOKUP($B7,'State Age-Adjusted Death Rates '!$AC$6:$AC$56,'State Age-Adjusted Death Rates '!W$6:W$56,,0)</f>
        <v>1044.7</v>
      </c>
      <c r="F7" s="13">
        <f>_xlfn.XLOOKUP($B7,'State Age-Adjusted Death Rates '!$AC$6:$AC$56,'State Age-Adjusted Death Rates '!AB$6:AB$56,,0)</f>
        <v>0.21901983663944002</v>
      </c>
    </row>
    <row r="8" spans="2:6">
      <c r="B8" s="12">
        <v>5</v>
      </c>
      <c r="C8" s="8" t="str">
        <f>_xlfn.XLOOKUP($B8,'State Age-Adjusted Death Rates '!$AC$6:$AC$56,'State Age-Adjusted Death Rates '!$A$6:$A$56,,0)</f>
        <v>Arizona</v>
      </c>
      <c r="D8" s="32">
        <f>_xlfn.XLOOKUP($B8,'State Age-Adjusted Death Rates '!$AC$6:$AC$56,'State Age-Adjusted Death Rates '!V$6:V$56,,0)</f>
        <v>660.5</v>
      </c>
      <c r="E8" s="27">
        <f>_xlfn.XLOOKUP($B8,'State Age-Adjusted Death Rates '!$AC$6:$AC$56,'State Age-Adjusted Death Rates '!W$6:W$56,,0)</f>
        <v>800.3</v>
      </c>
      <c r="F8" s="13">
        <f>_xlfn.XLOOKUP($B8,'State Age-Adjusted Death Rates '!$AC$6:$AC$56,'State Age-Adjusted Death Rates '!AB$6:AB$56,,0)</f>
        <v>0.21165783497350477</v>
      </c>
    </row>
    <row r="9" spans="2:6">
      <c r="B9" s="12">
        <v>6</v>
      </c>
      <c r="C9" s="8" t="str">
        <f>_xlfn.XLOOKUP($B9,'State Age-Adjusted Death Rates '!$AC$6:$AC$56,'State Age-Adjusted Death Rates '!$A$6:$A$56,,0)</f>
        <v>Illinois</v>
      </c>
      <c r="D9" s="32">
        <f>_xlfn.XLOOKUP($B9,'State Age-Adjusted Death Rates '!$AC$6:$AC$56,'State Age-Adjusted Death Rates '!V$6:V$56,,0)</f>
        <v>704.4</v>
      </c>
      <c r="E9" s="27">
        <f>_xlfn.XLOOKUP($B9,'State Age-Adjusted Death Rates '!$AC$6:$AC$56,'State Age-Adjusted Death Rates '!W$6:W$56,,0)</f>
        <v>850.7</v>
      </c>
      <c r="F9" s="13">
        <f>_xlfn.XLOOKUP($B9,'State Age-Adjusted Death Rates '!$AC$6:$AC$56,'State Age-Adjusted Death Rates '!AB$6:AB$56,,0)</f>
        <v>0.20769449176604216</v>
      </c>
    </row>
    <row r="10" spans="2:6">
      <c r="B10" s="12">
        <v>7</v>
      </c>
      <c r="C10" s="8" t="str">
        <f>_xlfn.XLOOKUP($B10,'State Age-Adjusted Death Rates '!$AC$6:$AC$56,'State Age-Adjusted Death Rates '!$A$6:$A$56,,0)</f>
        <v>Mississippi</v>
      </c>
      <c r="D10" s="32">
        <f>_xlfn.XLOOKUP($B10,'State Age-Adjusted Death Rates '!$AC$6:$AC$56,'State Age-Adjusted Death Rates '!V$6:V$56,,0)</f>
        <v>945.1</v>
      </c>
      <c r="E10" s="27">
        <f>_xlfn.XLOOKUP($B10,'State Age-Adjusted Death Rates '!$AC$6:$AC$56,'State Age-Adjusted Death Rates '!W$6:W$56,,0)</f>
        <v>1138.7</v>
      </c>
      <c r="F10" s="13">
        <f>_xlfn.XLOOKUP($B10,'State Age-Adjusted Death Rates '!$AC$6:$AC$56,'State Age-Adjusted Death Rates '!AB$6:AB$56,,0)</f>
        <v>0.20484604803724471</v>
      </c>
    </row>
    <row r="11" spans="2:6">
      <c r="B11" s="12">
        <v>8</v>
      </c>
      <c r="C11" s="8" t="str">
        <f>_xlfn.XLOOKUP($B11,'State Age-Adjusted Death Rates '!$AC$6:$AC$56,'State Age-Adjusted Death Rates '!$A$6:$A$56,,0)</f>
        <v>Texas</v>
      </c>
      <c r="D11" s="32">
        <f>_xlfn.XLOOKUP($B11,'State Age-Adjusted Death Rates '!$AC$6:$AC$56,'State Age-Adjusted Death Rates '!V$6:V$56,,0)</f>
        <v>717.8</v>
      </c>
      <c r="E11" s="27">
        <f>_xlfn.XLOOKUP($B11,'State Age-Adjusted Death Rates '!$AC$6:$AC$56,'State Age-Adjusted Death Rates '!W$6:W$56,,0)</f>
        <v>862.1</v>
      </c>
      <c r="F11" s="13">
        <f>_xlfn.XLOOKUP($B11,'State Age-Adjusted Death Rates '!$AC$6:$AC$56,'State Age-Adjusted Death Rates '!AB$6:AB$56,,0)</f>
        <v>0.20103092783505172</v>
      </c>
    </row>
    <row r="12" spans="2:6">
      <c r="B12" s="12">
        <v>9</v>
      </c>
      <c r="C12" s="8" t="str">
        <f>_xlfn.XLOOKUP($B12,'State Age-Adjusted Death Rates '!$AC$6:$AC$56,'State Age-Adjusted Death Rates '!$A$6:$A$56,,0)</f>
        <v>New Mexico</v>
      </c>
      <c r="D12" s="32">
        <f>_xlfn.XLOOKUP($B12,'State Age-Adjusted Death Rates '!$AC$6:$AC$56,'State Age-Adjusted Death Rates '!V$6:V$56,,0)</f>
        <v>761.8</v>
      </c>
      <c r="E12" s="27">
        <f>_xlfn.XLOOKUP($B12,'State Age-Adjusted Death Rates '!$AC$6:$AC$56,'State Age-Adjusted Death Rates '!W$6:W$56,,0)</f>
        <v>912.5</v>
      </c>
      <c r="F12" s="13">
        <f>_xlfn.XLOOKUP($B12,'State Age-Adjusted Death Rates '!$AC$6:$AC$56,'State Age-Adjusted Death Rates '!AB$6:AB$56,,0)</f>
        <v>0.19782095038067737</v>
      </c>
    </row>
    <row r="13" spans="2:6">
      <c r="B13" s="14">
        <v>10</v>
      </c>
      <c r="C13" s="7" t="str">
        <f>_xlfn.XLOOKUP($B13,'State Age-Adjusted Death Rates '!$AC$6:$AC$56,'State Age-Adjusted Death Rates '!$A$6:$A$56,,0)</f>
        <v>North Dakota</v>
      </c>
      <c r="D13" s="33">
        <f>_xlfn.XLOOKUP($B13,'State Age-Adjusted Death Rates '!$AC$6:$AC$56,'State Age-Adjusted Death Rates '!V$6:V$56,,0)</f>
        <v>709.5</v>
      </c>
      <c r="E13" s="28">
        <f>_xlfn.XLOOKUP($B13,'State Age-Adjusted Death Rates '!$AC$6:$AC$56,'State Age-Adjusted Death Rates '!W$6:W$56,,0)</f>
        <v>848.8</v>
      </c>
      <c r="F13" s="15">
        <f>_xlfn.XLOOKUP($B13,'State Age-Adjusted Death Rates '!$AC$6:$AC$56,'State Age-Adjusted Death Rates '!AB$6:AB$56,,0)</f>
        <v>0.19633544749823817</v>
      </c>
    </row>
    <row r="14" spans="2:6">
      <c r="B14" s="12">
        <v>11</v>
      </c>
      <c r="C14" s="8" t="str">
        <f>_xlfn.XLOOKUP($B14,'State Age-Adjusted Death Rates '!$AC$6:$AC$56,'State Age-Adjusted Death Rates '!$A$6:$A$56,,0)</f>
        <v>Connecticut</v>
      </c>
      <c r="D14" s="32">
        <f>_xlfn.XLOOKUP($B14,'State Age-Adjusted Death Rates '!$AC$6:$AC$56,'State Age-Adjusted Death Rates '!V$6:V$56,,0)</f>
        <v>648.70000000000005</v>
      </c>
      <c r="E14" s="27">
        <f>_xlfn.XLOOKUP($B14,'State Age-Adjusted Death Rates '!$AC$6:$AC$56,'State Age-Adjusted Death Rates '!W$6:W$56,,0)</f>
        <v>769.1</v>
      </c>
      <c r="F14" s="13">
        <f>_xlfn.XLOOKUP($B14,'State Age-Adjusted Death Rates '!$AC$6:$AC$56,'State Age-Adjusted Death Rates '!AB$6:AB$56,,0)</f>
        <v>0.18560197317712346</v>
      </c>
    </row>
    <row r="15" spans="2:6">
      <c r="B15" s="12">
        <v>12</v>
      </c>
      <c r="C15" s="8" t="str">
        <f>_xlfn.XLOOKUP($B15,'State Age-Adjusted Death Rates '!$AC$6:$AC$56,'State Age-Adjusted Death Rates '!$A$6:$A$56,,0)</f>
        <v>Alabama</v>
      </c>
      <c r="D15" s="32">
        <f>_xlfn.XLOOKUP($B15,'State Age-Adjusted Death Rates '!$AC$6:$AC$56,'State Age-Adjusted Death Rates '!V$6:V$56,,0)</f>
        <v>897.8</v>
      </c>
      <c r="E15" s="27">
        <f>_xlfn.XLOOKUP($B15,'State Age-Adjusted Death Rates '!$AC$6:$AC$56,'State Age-Adjusted Death Rates '!W$6:W$56,,0)</f>
        <v>1057.8</v>
      </c>
      <c r="F15" s="13">
        <f>_xlfn.XLOOKUP($B15,'State Age-Adjusted Death Rates '!$AC$6:$AC$56,'State Age-Adjusted Death Rates '!AB$6:AB$56,,0)</f>
        <v>0.17821341055914464</v>
      </c>
    </row>
    <row r="16" spans="2:6">
      <c r="B16" s="12">
        <v>13</v>
      </c>
      <c r="C16" s="8" t="str">
        <f>_xlfn.XLOOKUP($B16,'State Age-Adjusted Death Rates '!$AC$6:$AC$56,'State Age-Adjusted Death Rates '!$A$6:$A$56,,0)</f>
        <v>Michigan</v>
      </c>
      <c r="D16" s="32">
        <f>_xlfn.XLOOKUP($B16,'State Age-Adjusted Death Rates '!$AC$6:$AC$56,'State Age-Adjusted Death Rates '!V$6:V$56,,0)</f>
        <v>772</v>
      </c>
      <c r="E16" s="27">
        <f>_xlfn.XLOOKUP($B16,'State Age-Adjusted Death Rates '!$AC$6:$AC$56,'State Age-Adjusted Death Rates '!W$6:W$56,,0)</f>
        <v>907.7</v>
      </c>
      <c r="F16" s="13">
        <f>_xlfn.XLOOKUP($B16,'State Age-Adjusted Death Rates '!$AC$6:$AC$56,'State Age-Adjusted Death Rates '!AB$6:AB$56,,0)</f>
        <v>0.175777202072539</v>
      </c>
    </row>
    <row r="17" spans="2:6">
      <c r="B17" s="12">
        <v>14</v>
      </c>
      <c r="C17" s="8" t="str">
        <f>_xlfn.XLOOKUP($B17,'State Age-Adjusted Death Rates '!$AC$6:$AC$56,'State Age-Adjusted Death Rates '!$A$6:$A$56,,0)</f>
        <v>South Dakota</v>
      </c>
      <c r="D17" s="32">
        <f>_xlfn.XLOOKUP($B17,'State Age-Adjusted Death Rates '!$AC$6:$AC$56,'State Age-Adjusted Death Rates '!V$6:V$56,,0)</f>
        <v>739.5</v>
      </c>
      <c r="E17" s="27">
        <f>_xlfn.XLOOKUP($B17,'State Age-Adjusted Death Rates '!$AC$6:$AC$56,'State Age-Adjusted Death Rates '!W$6:W$56,,0)</f>
        <v>868.1</v>
      </c>
      <c r="F17" s="13">
        <f>_xlfn.XLOOKUP($B17,'State Age-Adjusted Death Rates '!$AC$6:$AC$56,'State Age-Adjusted Death Rates '!AB$6:AB$56,,0)</f>
        <v>0.17390128465179178</v>
      </c>
    </row>
    <row r="18" spans="2:6">
      <c r="B18" s="12">
        <v>15</v>
      </c>
      <c r="C18" s="8" t="str">
        <f>_xlfn.XLOOKUP($B18,'State Age-Adjusted Death Rates '!$AC$6:$AC$56,'State Age-Adjusted Death Rates '!$A$6:$A$56,,0)</f>
        <v>Indiana</v>
      </c>
      <c r="D18" s="32">
        <f>_xlfn.XLOOKUP($B18,'State Age-Adjusted Death Rates '!$AC$6:$AC$56,'State Age-Adjusted Death Rates '!V$6:V$56,,0)</f>
        <v>824.6</v>
      </c>
      <c r="E18" s="27">
        <f>_xlfn.XLOOKUP($B18,'State Age-Adjusted Death Rates '!$AC$6:$AC$56,'State Age-Adjusted Death Rates '!W$6:W$56,,0)</f>
        <v>967.1</v>
      </c>
      <c r="F18" s="13">
        <f>_xlfn.XLOOKUP($B18,'State Age-Adjusted Death Rates '!$AC$6:$AC$56,'State Age-Adjusted Death Rates '!AB$6:AB$56,,0)</f>
        <v>0.17281105990783407</v>
      </c>
    </row>
    <row r="19" spans="2:6">
      <c r="B19" s="12">
        <v>16</v>
      </c>
      <c r="C19" s="8" t="str">
        <f>_xlfn.XLOOKUP($B19,'State Age-Adjusted Death Rates '!$AC$6:$AC$56,'State Age-Adjusted Death Rates '!$A$6:$A$56,,0)</f>
        <v>California</v>
      </c>
      <c r="D19" s="32">
        <f>_xlfn.XLOOKUP($B19,'State Age-Adjusted Death Rates '!$AC$6:$AC$56,'State Age-Adjusted Death Rates '!V$6:V$56,,0)</f>
        <v>601.79999999999995</v>
      </c>
      <c r="E19" s="27">
        <f>_xlfn.XLOOKUP($B19,'State Age-Adjusted Death Rates '!$AC$6:$AC$56,'State Age-Adjusted Death Rates '!W$6:W$56,,0)</f>
        <v>705.3</v>
      </c>
      <c r="F19" s="13">
        <f>_xlfn.XLOOKUP($B19,'State Age-Adjusted Death Rates '!$AC$6:$AC$56,'State Age-Adjusted Death Rates '!AB$6:AB$56,,0)</f>
        <v>0.17198404785643073</v>
      </c>
    </row>
    <row r="20" spans="2:6">
      <c r="B20" s="12">
        <v>17</v>
      </c>
      <c r="C20" s="8" t="str">
        <f>_xlfn.XLOOKUP($B20,'State Age-Adjusted Death Rates '!$AC$6:$AC$56,'State Age-Adjusted Death Rates '!$A$6:$A$56,,0)</f>
        <v>Missouri</v>
      </c>
      <c r="D20" s="32">
        <f>_xlfn.XLOOKUP($B20,'State Age-Adjusted Death Rates '!$AC$6:$AC$56,'State Age-Adjusted Death Rates '!V$6:V$56,,0)</f>
        <v>801.1</v>
      </c>
      <c r="E20" s="27">
        <f>_xlfn.XLOOKUP($B20,'State Age-Adjusted Death Rates '!$AC$6:$AC$56,'State Age-Adjusted Death Rates '!W$6:W$56,,0)</f>
        <v>937.6</v>
      </c>
      <c r="F20" s="13">
        <f>_xlfn.XLOOKUP($B20,'State Age-Adjusted Death Rates '!$AC$6:$AC$56,'State Age-Adjusted Death Rates '!AB$6:AB$56,,0)</f>
        <v>0.17039071276994133</v>
      </c>
    </row>
    <row r="21" spans="2:6">
      <c r="B21" s="12">
        <v>18</v>
      </c>
      <c r="C21" s="8" t="str">
        <f>_xlfn.XLOOKUP($B21,'State Age-Adjusted Death Rates '!$AC$6:$AC$56,'State Age-Adjusted Death Rates '!$A$6:$A$56,,0)</f>
        <v>Georgia</v>
      </c>
      <c r="D21" s="32">
        <f>_xlfn.XLOOKUP($B21,'State Age-Adjusted Death Rates '!$AC$6:$AC$56,'State Age-Adjusted Death Rates '!V$6:V$56,,0)</f>
        <v>772.1</v>
      </c>
      <c r="E21" s="27">
        <f>_xlfn.XLOOKUP($B21,'State Age-Adjusted Death Rates '!$AC$6:$AC$56,'State Age-Adjusted Death Rates '!W$6:W$56,,0)</f>
        <v>902.1</v>
      </c>
      <c r="F21" s="13">
        <f>_xlfn.XLOOKUP($B21,'State Age-Adjusted Death Rates '!$AC$6:$AC$56,'State Age-Adjusted Death Rates '!AB$6:AB$56,,0)</f>
        <v>0.16837197254241687</v>
      </c>
    </row>
    <row r="22" spans="2:6">
      <c r="B22" s="12">
        <v>19</v>
      </c>
      <c r="C22" s="8" t="str">
        <f>_xlfn.XLOOKUP($B22,'State Age-Adjusted Death Rates '!$AC$6:$AC$56,'State Age-Adjusted Death Rates '!$A$6:$A$56,,0)</f>
        <v>South Carolina</v>
      </c>
      <c r="D22" s="32">
        <f>_xlfn.XLOOKUP($B22,'State Age-Adjusted Death Rates '!$AC$6:$AC$56,'State Age-Adjusted Death Rates '!V$6:V$56,,0)</f>
        <v>804</v>
      </c>
      <c r="E22" s="27">
        <f>_xlfn.XLOOKUP($B22,'State Age-Adjusted Death Rates '!$AC$6:$AC$56,'State Age-Adjusted Death Rates '!W$6:W$56,,0)</f>
        <v>937.6</v>
      </c>
      <c r="F22" s="13">
        <f>_xlfn.XLOOKUP($B22,'State Age-Adjusted Death Rates '!$AC$6:$AC$56,'State Age-Adjusted Death Rates '!AB$6:AB$56,,0)</f>
        <v>0.1661691542288557</v>
      </c>
    </row>
    <row r="23" spans="2:6">
      <c r="B23" s="14">
        <v>20</v>
      </c>
      <c r="C23" s="7" t="str">
        <f>_xlfn.XLOOKUP($B23,'State Age-Adjusted Death Rates '!$AC$6:$AC$56,'State Age-Adjusted Death Rates '!$A$6:$A$56,,0)</f>
        <v>Maryland</v>
      </c>
      <c r="D23" s="33">
        <f>_xlfn.XLOOKUP($B23,'State Age-Adjusted Death Rates '!$AC$6:$AC$56,'State Age-Adjusted Death Rates '!V$6:V$56,,0)</f>
        <v>704.7</v>
      </c>
      <c r="E23" s="28">
        <f>_xlfn.XLOOKUP($B23,'State Age-Adjusted Death Rates '!$AC$6:$AC$56,'State Age-Adjusted Death Rates '!W$6:W$56,,0)</f>
        <v>820.5</v>
      </c>
      <c r="F23" s="15">
        <f>_xlfn.XLOOKUP($B23,'State Age-Adjusted Death Rates '!$AC$6:$AC$56,'State Age-Adjusted Death Rates '!AB$6:AB$56,,0)</f>
        <v>0.16432524478501476</v>
      </c>
    </row>
    <row r="24" spans="2:6">
      <c r="B24" s="12">
        <v>21</v>
      </c>
      <c r="C24" s="8" t="str">
        <f>_xlfn.XLOOKUP($B24,'State Age-Adjusted Death Rates '!$AC$6:$AC$56,'State Age-Adjusted Death Rates '!$A$6:$A$56,,0)</f>
        <v>Colorado</v>
      </c>
      <c r="D24" s="32">
        <f>_xlfn.XLOOKUP($B24,'State Age-Adjusted Death Rates '!$AC$6:$AC$56,'State Age-Adjusted Death Rates '!V$6:V$56,,0)</f>
        <v>647.79999999999995</v>
      </c>
      <c r="E24" s="27">
        <f>_xlfn.XLOOKUP($B24,'State Age-Adjusted Death Rates '!$AC$6:$AC$56,'State Age-Adjusted Death Rates '!W$6:W$56,,0)</f>
        <v>754.2</v>
      </c>
      <c r="F24" s="13">
        <f>_xlfn.XLOOKUP($B24,'State Age-Adjusted Death Rates '!$AC$6:$AC$56,'State Age-Adjusted Death Rates '!AB$6:AB$56,,0)</f>
        <v>0.16424822476072887</v>
      </c>
    </row>
    <row r="25" spans="2:6">
      <c r="B25" s="12">
        <v>22</v>
      </c>
      <c r="C25" s="8" t="str">
        <f>_xlfn.XLOOKUP($B25,'State Age-Adjusted Death Rates '!$AC$6:$AC$56,'State Age-Adjusted Death Rates '!$A$6:$A$56,,0)</f>
        <v>Iowa</v>
      </c>
      <c r="D25" s="32">
        <f>_xlfn.XLOOKUP($B25,'State Age-Adjusted Death Rates '!$AC$6:$AC$56,'State Age-Adjusted Death Rates '!V$6:V$56,,0)</f>
        <v>732.2</v>
      </c>
      <c r="E25" s="27">
        <f>_xlfn.XLOOKUP($B25,'State Age-Adjusted Death Rates '!$AC$6:$AC$56,'State Age-Adjusted Death Rates '!W$6:W$56,,0)</f>
        <v>848.6</v>
      </c>
      <c r="F25" s="13">
        <f>_xlfn.XLOOKUP($B25,'State Age-Adjusted Death Rates '!$AC$6:$AC$56,'State Age-Adjusted Death Rates '!AB$6:AB$56,,0)</f>
        <v>0.15897295820813984</v>
      </c>
    </row>
    <row r="26" spans="2:6">
      <c r="B26" s="12">
        <v>23</v>
      </c>
      <c r="C26" s="8" t="str">
        <f>_xlfn.XLOOKUP($B26,'State Age-Adjusted Death Rates '!$AC$6:$AC$56,'State Age-Adjusted Death Rates '!$A$6:$A$56,,0)</f>
        <v>Pennsylvania</v>
      </c>
      <c r="D26" s="32">
        <f>_xlfn.XLOOKUP($B26,'State Age-Adjusted Death Rates '!$AC$6:$AC$56,'State Age-Adjusted Death Rates '!V$6:V$56,,0)</f>
        <v>750.7</v>
      </c>
      <c r="E26" s="27">
        <f>_xlfn.XLOOKUP($B26,'State Age-Adjusted Death Rates '!$AC$6:$AC$56,'State Age-Adjusted Death Rates '!W$6:W$56,,0)</f>
        <v>866</v>
      </c>
      <c r="F26" s="13">
        <f>_xlfn.XLOOKUP($B26,'State Age-Adjusted Death Rates '!$AC$6:$AC$56,'State Age-Adjusted Death Rates '!AB$6:AB$56,,0)</f>
        <v>0.15358998268282931</v>
      </c>
    </row>
    <row r="27" spans="2:6">
      <c r="B27" s="12">
        <v>24</v>
      </c>
      <c r="C27" s="8" t="str">
        <f>_xlfn.XLOOKUP($B27,'State Age-Adjusted Death Rates '!$AC$6:$AC$56,'State Age-Adjusted Death Rates '!$A$6:$A$56,,0)</f>
        <v>Massachusetts</v>
      </c>
      <c r="D27" s="32">
        <f>_xlfn.XLOOKUP($B27,'State Age-Adjusted Death Rates '!$AC$6:$AC$56,'State Age-Adjusted Death Rates '!V$6:V$56,,0)</f>
        <v>656.1</v>
      </c>
      <c r="E27" s="27">
        <f>_xlfn.XLOOKUP($B27,'State Age-Adjusted Death Rates '!$AC$6:$AC$56,'State Age-Adjusted Death Rates '!W$6:W$56,,0)</f>
        <v>756.7</v>
      </c>
      <c r="F27" s="13">
        <f>_xlfn.XLOOKUP($B27,'State Age-Adjusted Death Rates '!$AC$6:$AC$56,'State Age-Adjusted Death Rates '!AB$6:AB$56,,0)</f>
        <v>0.15333028501752777</v>
      </c>
    </row>
    <row r="28" spans="2:6">
      <c r="B28" s="12">
        <v>25</v>
      </c>
      <c r="C28" s="8" t="str">
        <f>_xlfn.XLOOKUP($B28,'State Age-Adjusted Death Rates '!$AC$6:$AC$56,'State Age-Adjusted Death Rates '!$A$6:$A$56,,0)</f>
        <v>Ohio</v>
      </c>
      <c r="D28" s="32">
        <f>_xlfn.XLOOKUP($B28,'State Age-Adjusted Death Rates '!$AC$6:$AC$56,'State Age-Adjusted Death Rates '!V$6:V$56,,0)</f>
        <v>827.1</v>
      </c>
      <c r="E28" s="27">
        <f>_xlfn.XLOOKUP($B28,'State Age-Adjusted Death Rates '!$AC$6:$AC$56,'State Age-Adjusted Death Rates '!W$6:W$56,,0)</f>
        <v>953.9</v>
      </c>
      <c r="F28" s="13">
        <f>_xlfn.XLOOKUP($B28,'State Age-Adjusted Death Rates '!$AC$6:$AC$56,'State Age-Adjusted Death Rates '!AB$6:AB$56,,0)</f>
        <v>0.15330673437311071</v>
      </c>
    </row>
    <row r="29" spans="2:6">
      <c r="B29" s="12">
        <v>26</v>
      </c>
      <c r="C29" s="8" t="str">
        <f>_xlfn.XLOOKUP($B29,'State Age-Adjusted Death Rates '!$AC$6:$AC$56,'State Age-Adjusted Death Rates '!$A$6:$A$56,,0)</f>
        <v>Nevada</v>
      </c>
      <c r="D29" s="32">
        <f>_xlfn.XLOOKUP($B29,'State Age-Adjusted Death Rates '!$AC$6:$AC$56,'State Age-Adjusted Death Rates '!V$6:V$56,,0)</f>
        <v>740.5</v>
      </c>
      <c r="E29" s="27">
        <f>_xlfn.XLOOKUP($B29,'State Age-Adjusted Death Rates '!$AC$6:$AC$56,'State Age-Adjusted Death Rates '!W$6:W$56,,0)</f>
        <v>853.3</v>
      </c>
      <c r="F29" s="13">
        <f>_xlfn.XLOOKUP($B29,'State Age-Adjusted Death Rates '!$AC$6:$AC$56,'State Age-Adjusted Death Rates '!AB$6:AB$56,,0)</f>
        <v>0.15232950708980408</v>
      </c>
    </row>
    <row r="30" spans="2:6">
      <c r="B30" s="12">
        <v>27</v>
      </c>
      <c r="C30" s="8" t="str">
        <f>_xlfn.XLOOKUP($B30,'State Age-Adjusted Death Rates '!$AC$6:$AC$56,'State Age-Adjusted Death Rates '!$A$6:$A$56,,0)</f>
        <v>Kansas</v>
      </c>
      <c r="D30" s="32">
        <f>_xlfn.XLOOKUP($B30,'State Age-Adjusted Death Rates '!$AC$6:$AC$56,'State Age-Adjusted Death Rates '!V$6:V$56,,0)</f>
        <v>765.9</v>
      </c>
      <c r="E30" s="27">
        <f>_xlfn.XLOOKUP($B30,'State Age-Adjusted Death Rates '!$AC$6:$AC$56,'State Age-Adjusted Death Rates '!W$6:W$56,,0)</f>
        <v>882.2</v>
      </c>
      <c r="F30" s="13">
        <f>_xlfn.XLOOKUP($B30,'State Age-Adjusted Death Rates '!$AC$6:$AC$56,'State Age-Adjusted Death Rates '!AB$6:AB$56,,0)</f>
        <v>0.15184749967358679</v>
      </c>
    </row>
    <row r="31" spans="2:6">
      <c r="B31" s="12">
        <v>28</v>
      </c>
      <c r="C31" s="8" t="str">
        <f>_xlfn.XLOOKUP($B31,'State Age-Adjusted Death Rates '!$AC$6:$AC$56,'State Age-Adjusted Death Rates '!$A$6:$A$56,,0)</f>
        <v>Tennessee</v>
      </c>
      <c r="D31" s="32">
        <f>_xlfn.XLOOKUP($B31,'State Age-Adjusted Death Rates '!$AC$6:$AC$56,'State Age-Adjusted Death Rates '!V$6:V$56,,0)</f>
        <v>882.7</v>
      </c>
      <c r="E31" s="27">
        <f>_xlfn.XLOOKUP($B31,'State Age-Adjusted Death Rates '!$AC$6:$AC$56,'State Age-Adjusted Death Rates '!W$6:W$56,,0)</f>
        <v>1015.1</v>
      </c>
      <c r="F31" s="13">
        <f>_xlfn.XLOOKUP($B31,'State Age-Adjusted Death Rates '!$AC$6:$AC$56,'State Age-Adjusted Death Rates '!AB$6:AB$56,,0)</f>
        <v>0.14999433556134578</v>
      </c>
    </row>
    <row r="32" spans="2:6">
      <c r="B32" s="12">
        <v>29</v>
      </c>
      <c r="C32" s="8" t="str">
        <f>_xlfn.XLOOKUP($B32,'State Age-Adjusted Death Rates '!$AC$6:$AC$56,'State Age-Adjusted Death Rates '!$A$6:$A$56,,0)</f>
        <v>Oklahoma</v>
      </c>
      <c r="D32" s="32">
        <f>_xlfn.XLOOKUP($B32,'State Age-Adjusted Death Rates '!$AC$6:$AC$56,'State Age-Adjusted Death Rates '!V$6:V$56,,0)</f>
        <v>880.4</v>
      </c>
      <c r="E32" s="27">
        <f>_xlfn.XLOOKUP($B32,'State Age-Adjusted Death Rates '!$AC$6:$AC$56,'State Age-Adjusted Death Rates '!W$6:W$56,,0)</f>
        <v>1011.6</v>
      </c>
      <c r="F32" s="13">
        <f>_xlfn.XLOOKUP($B32,'State Age-Adjusted Death Rates '!$AC$6:$AC$56,'State Age-Adjusted Death Rates '!AB$6:AB$56,,0)</f>
        <v>0.14902317128577924</v>
      </c>
    </row>
    <row r="33" spans="2:6">
      <c r="B33" s="14">
        <v>30</v>
      </c>
      <c r="C33" s="7" t="str">
        <f>_xlfn.XLOOKUP($B33,'State Age-Adjusted Death Rates '!$AC$6:$AC$56,'State Age-Adjusted Death Rates '!$A$6:$A$56,,0)</f>
        <v>Wisconsin</v>
      </c>
      <c r="D33" s="33">
        <f>_xlfn.XLOOKUP($B33,'State Age-Adjusted Death Rates '!$AC$6:$AC$56,'State Age-Adjusted Death Rates '!V$6:V$56,,0)</f>
        <v>721.6</v>
      </c>
      <c r="E33" s="28">
        <f>_xlfn.XLOOKUP($B33,'State Age-Adjusted Death Rates '!$AC$6:$AC$56,'State Age-Adjusted Death Rates '!W$6:W$56,,0)</f>
        <v>828.4</v>
      </c>
      <c r="F33" s="15">
        <f>_xlfn.XLOOKUP($B33,'State Age-Adjusted Death Rates '!$AC$6:$AC$56,'State Age-Adjusted Death Rates '!AB$6:AB$56,,0)</f>
        <v>0.14800443458980039</v>
      </c>
    </row>
    <row r="34" spans="2:6">
      <c r="B34" s="12">
        <v>31</v>
      </c>
      <c r="C34" s="8" t="str">
        <f>_xlfn.XLOOKUP($B34,'State Age-Adjusted Death Rates '!$AC$6:$AC$56,'State Age-Adjusted Death Rates '!$A$6:$A$56,,0)</f>
        <v>Delaware</v>
      </c>
      <c r="D34" s="32">
        <f>_xlfn.XLOOKUP($B34,'State Age-Adjusted Death Rates '!$AC$6:$AC$56,'State Age-Adjusted Death Rates '!V$6:V$56,,0)</f>
        <v>728.6</v>
      </c>
      <c r="E34" s="27">
        <f>_xlfn.XLOOKUP($B34,'State Age-Adjusted Death Rates '!$AC$6:$AC$56,'State Age-Adjusted Death Rates '!W$6:W$56,,0)</f>
        <v>835.9</v>
      </c>
      <c r="F34" s="13">
        <f>_xlfn.XLOOKUP($B34,'State Age-Adjusted Death Rates '!$AC$6:$AC$56,'State Age-Adjusted Death Rates '!AB$6:AB$56,,0)</f>
        <v>0.14726873455942902</v>
      </c>
    </row>
    <row r="35" spans="2:6">
      <c r="B35" s="12">
        <v>32</v>
      </c>
      <c r="C35" s="8" t="str">
        <f>_xlfn.XLOOKUP($B35,'State Age-Adjusted Death Rates '!$AC$6:$AC$56,'State Age-Adjusted Death Rates '!$A$6:$A$56,,0)</f>
        <v>Nebraska</v>
      </c>
      <c r="D35" s="32">
        <f>_xlfn.XLOOKUP($B35,'State Age-Adjusted Death Rates '!$AC$6:$AC$56,'State Age-Adjusted Death Rates '!V$6:V$56,,0)</f>
        <v>714.2</v>
      </c>
      <c r="E35" s="27">
        <f>_xlfn.XLOOKUP($B35,'State Age-Adjusted Death Rates '!$AC$6:$AC$56,'State Age-Adjusted Death Rates '!W$6:W$56,,0)</f>
        <v>817.2</v>
      </c>
      <c r="F35" s="13">
        <f>_xlfn.XLOOKUP($B35,'State Age-Adjusted Death Rates '!$AC$6:$AC$56,'State Age-Adjusted Death Rates '!AB$6:AB$56,,0)</f>
        <v>0.14421730607672911</v>
      </c>
    </row>
    <row r="36" spans="2:6">
      <c r="B36" s="12">
        <v>33</v>
      </c>
      <c r="C36" s="8" t="str">
        <f>_xlfn.XLOOKUP($B36,'State Age-Adjusted Death Rates '!$AC$6:$AC$56,'State Age-Adjusted Death Rates '!$A$6:$A$56,,0)</f>
        <v>Arkansas</v>
      </c>
      <c r="D36" s="32">
        <f>_xlfn.XLOOKUP($B36,'State Age-Adjusted Death Rates '!$AC$6:$AC$56,'State Age-Adjusted Death Rates '!V$6:V$56,,0)</f>
        <v>876.1</v>
      </c>
      <c r="E36" s="27">
        <f>_xlfn.XLOOKUP($B36,'State Age-Adjusted Death Rates '!$AC$6:$AC$56,'State Age-Adjusted Death Rates '!W$6:W$56,,0)</f>
        <v>1002.4</v>
      </c>
      <c r="F36" s="13">
        <f>_xlfn.XLOOKUP($B36,'State Age-Adjusted Death Rates '!$AC$6:$AC$56,'State Age-Adjusted Death Rates '!AB$6:AB$56,,0)</f>
        <v>0.14416162538523003</v>
      </c>
    </row>
    <row r="37" spans="2:6">
      <c r="B37" s="12">
        <v>34</v>
      </c>
      <c r="C37" s="8" t="str">
        <f>_xlfn.XLOOKUP($B37,'State Age-Adjusted Death Rates '!$AC$6:$AC$56,'State Age-Adjusted Death Rates '!$A$6:$A$56,,0)</f>
        <v>Minnesota</v>
      </c>
      <c r="D37" s="32">
        <f>_xlfn.XLOOKUP($B37,'State Age-Adjusted Death Rates '!$AC$6:$AC$56,'State Age-Adjusted Death Rates '!V$6:V$56,,0)</f>
        <v>649.20000000000005</v>
      </c>
      <c r="E37" s="27">
        <f>_xlfn.XLOOKUP($B37,'State Age-Adjusted Death Rates '!$AC$6:$AC$56,'State Age-Adjusted Death Rates '!W$6:W$56,,0)</f>
        <v>739.6</v>
      </c>
      <c r="F37" s="13">
        <f>_xlfn.XLOOKUP($B37,'State Age-Adjusted Death Rates '!$AC$6:$AC$56,'State Age-Adjusted Death Rates '!AB$6:AB$56,,0)</f>
        <v>0.13924830560690071</v>
      </c>
    </row>
    <row r="38" spans="2:6">
      <c r="B38" s="12">
        <v>35</v>
      </c>
      <c r="C38" s="8" t="str">
        <f>_xlfn.XLOOKUP($B38,'State Age-Adjusted Death Rates '!$AC$6:$AC$56,'State Age-Adjusted Death Rates '!$A$6:$A$56,,0)</f>
        <v>Wyoming</v>
      </c>
      <c r="D38" s="32">
        <f>_xlfn.XLOOKUP($B38,'State Age-Adjusted Death Rates '!$AC$6:$AC$56,'State Age-Adjusted Death Rates '!V$6:V$56,,0)</f>
        <v>739.2</v>
      </c>
      <c r="E38" s="27">
        <f>_xlfn.XLOOKUP($B38,'State Age-Adjusted Death Rates '!$AC$6:$AC$56,'State Age-Adjusted Death Rates '!W$6:W$56,,0)</f>
        <v>842</v>
      </c>
      <c r="F38" s="13">
        <f>_xlfn.XLOOKUP($B38,'State Age-Adjusted Death Rates '!$AC$6:$AC$56,'State Age-Adjusted Death Rates '!AB$6:AB$56,,0)</f>
        <v>0.1390692640692639</v>
      </c>
    </row>
    <row r="39" spans="2:6">
      <c r="B39" s="12">
        <v>36</v>
      </c>
      <c r="C39" s="8" t="str">
        <f>_xlfn.XLOOKUP($B39,'State Age-Adjusted Death Rates '!$AC$6:$AC$56,'State Age-Adjusted Death Rates '!$A$6:$A$56,,0)</f>
        <v>Rhode Island</v>
      </c>
      <c r="D39" s="32">
        <f>_xlfn.XLOOKUP($B39,'State Age-Adjusted Death Rates '!$AC$6:$AC$56,'State Age-Adjusted Death Rates '!V$6:V$56,,0)</f>
        <v>709.9</v>
      </c>
      <c r="E39" s="27">
        <f>_xlfn.XLOOKUP($B39,'State Age-Adjusted Death Rates '!$AC$6:$AC$56,'State Age-Adjusted Death Rates '!W$6:W$56,,0)</f>
        <v>806.6</v>
      </c>
      <c r="F39" s="13">
        <f>_xlfn.XLOOKUP($B39,'State Age-Adjusted Death Rates '!$AC$6:$AC$56,'State Age-Adjusted Death Rates '!AB$6:AB$56,,0)</f>
        <v>0.1362163685026061</v>
      </c>
    </row>
    <row r="40" spans="2:6">
      <c r="B40" s="12">
        <v>37</v>
      </c>
      <c r="C40" s="8" t="str">
        <f>_xlfn.XLOOKUP($B40,'State Age-Adjusted Death Rates '!$AC$6:$AC$56,'State Age-Adjusted Death Rates '!$A$6:$A$56,,0)</f>
        <v>Montana</v>
      </c>
      <c r="D40" s="32">
        <f>_xlfn.XLOOKUP($B40,'State Age-Adjusted Death Rates '!$AC$6:$AC$56,'State Age-Adjusted Death Rates '!V$6:V$56,,0)</f>
        <v>739.2</v>
      </c>
      <c r="E40" s="27">
        <f>_xlfn.XLOOKUP($B40,'State Age-Adjusted Death Rates '!$AC$6:$AC$56,'State Age-Adjusted Death Rates '!W$6:W$56,,0)</f>
        <v>839.4</v>
      </c>
      <c r="F40" s="13">
        <f>_xlfn.XLOOKUP($B40,'State Age-Adjusted Death Rates '!$AC$6:$AC$56,'State Age-Adjusted Death Rates '!AB$6:AB$56,,0)</f>
        <v>0.13555194805194803</v>
      </c>
    </row>
    <row r="41" spans="2:6">
      <c r="B41" s="12">
        <v>38</v>
      </c>
      <c r="C41" s="8" t="str">
        <f>_xlfn.XLOOKUP($B41,'State Age-Adjusted Death Rates '!$AC$6:$AC$56,'State Age-Adjusted Death Rates '!$A$6:$A$56,,0)</f>
        <v>Florida</v>
      </c>
      <c r="D41" s="32">
        <f>_xlfn.XLOOKUP($B41,'State Age-Adjusted Death Rates '!$AC$6:$AC$56,'State Age-Adjusted Death Rates '!V$6:V$56,,0)</f>
        <v>649.4</v>
      </c>
      <c r="E41" s="27">
        <f>_xlfn.XLOOKUP($B41,'State Age-Adjusted Death Rates '!$AC$6:$AC$56,'State Age-Adjusted Death Rates '!W$6:W$56,,0)</f>
        <v>735.7</v>
      </c>
      <c r="F41" s="13">
        <f>_xlfn.XLOOKUP($B41,'State Age-Adjusted Death Rates '!$AC$6:$AC$56,'State Age-Adjusted Death Rates '!AB$6:AB$56,,0)</f>
        <v>0.13289190021558372</v>
      </c>
    </row>
    <row r="42" spans="2:6">
      <c r="B42" s="12">
        <v>39</v>
      </c>
      <c r="C42" s="8" t="str">
        <f>_xlfn.XLOOKUP($B42,'State Age-Adjusted Death Rates '!$AC$6:$AC$56,'State Age-Adjusted Death Rates '!$A$6:$A$56,,0)</f>
        <v>Kentucky</v>
      </c>
      <c r="D42" s="32">
        <f>_xlfn.XLOOKUP($B42,'State Age-Adjusted Death Rates '!$AC$6:$AC$56,'State Age-Adjusted Death Rates '!V$6:V$56,,0)</f>
        <v>911.2</v>
      </c>
      <c r="E42" s="27">
        <f>_xlfn.XLOOKUP($B42,'State Age-Adjusted Death Rates '!$AC$6:$AC$56,'State Age-Adjusted Death Rates '!W$6:W$56,,0)</f>
        <v>1031.5999999999999</v>
      </c>
      <c r="F42" s="13">
        <f>_xlfn.XLOOKUP($B42,'State Age-Adjusted Death Rates '!$AC$6:$AC$56,'State Age-Adjusted Death Rates '!AB$6:AB$56,,0)</f>
        <v>0.13213345039508329</v>
      </c>
    </row>
    <row r="43" spans="2:6">
      <c r="B43" s="14">
        <v>40</v>
      </c>
      <c r="C43" s="7" t="str">
        <f>_xlfn.XLOOKUP($B43,'State Age-Adjusted Death Rates '!$AC$6:$AC$56,'State Age-Adjusted Death Rates '!$A$6:$A$56,,0)</f>
        <v>Virginia</v>
      </c>
      <c r="D43" s="33">
        <f>_xlfn.XLOOKUP($B43,'State Age-Adjusted Death Rates '!$AC$6:$AC$56,'State Age-Adjusted Death Rates '!V$6:V$56,,0)</f>
        <v>703.3</v>
      </c>
      <c r="E43" s="28">
        <f>_xlfn.XLOOKUP($B43,'State Age-Adjusted Death Rates '!$AC$6:$AC$56,'State Age-Adjusted Death Rates '!W$6:W$56,,0)</f>
        <v>792.8</v>
      </c>
      <c r="F43" s="15">
        <f>_xlfn.XLOOKUP($B43,'State Age-Adjusted Death Rates '!$AC$6:$AC$56,'State Age-Adjusted Death Rates '!AB$6:AB$56,,0)</f>
        <v>0.12725721598180018</v>
      </c>
    </row>
    <row r="44" spans="2:6">
      <c r="B44" s="12">
        <v>41</v>
      </c>
      <c r="C44" s="8" t="str">
        <f>_xlfn.XLOOKUP($B44,'State Age-Adjusted Death Rates '!$AC$6:$AC$56,'State Age-Adjusted Death Rates '!$A$6:$A$56,,0)</f>
        <v>West Virginia</v>
      </c>
      <c r="D44" s="32">
        <f>_xlfn.XLOOKUP($B44,'State Age-Adjusted Death Rates '!$AC$6:$AC$56,'State Age-Adjusted Death Rates '!V$6:V$56,,0)</f>
        <v>945.4</v>
      </c>
      <c r="E44" s="27">
        <f>_xlfn.XLOOKUP($B44,'State Age-Adjusted Death Rates '!$AC$6:$AC$56,'State Age-Adjusted Death Rates '!W$6:W$56,,0)</f>
        <v>1055.8</v>
      </c>
      <c r="F44" s="13">
        <f>_xlfn.XLOOKUP($B44,'State Age-Adjusted Death Rates '!$AC$6:$AC$56,'State Age-Adjusted Death Rates '!AB$6:AB$56,,0)</f>
        <v>0.11677596784429878</v>
      </c>
    </row>
    <row r="45" spans="2:6">
      <c r="B45" s="12">
        <v>42</v>
      </c>
      <c r="C45" s="8" t="str">
        <f>_xlfn.XLOOKUP($B45,'State Age-Adjusted Death Rates '!$AC$6:$AC$56,'State Age-Adjusted Death Rates '!$A$6:$A$56,,0)</f>
        <v>North Carolina</v>
      </c>
      <c r="D45" s="32">
        <f>_xlfn.XLOOKUP($B45,'State Age-Adjusted Death Rates '!$AC$6:$AC$56,'State Age-Adjusted Death Rates '!V$6:V$56,,0)</f>
        <v>767.3</v>
      </c>
      <c r="E45" s="27">
        <f>_xlfn.XLOOKUP($B45,'State Age-Adjusted Death Rates '!$AC$6:$AC$56,'State Age-Adjusted Death Rates '!W$6:W$56,,0)</f>
        <v>856.4</v>
      </c>
      <c r="F45" s="13">
        <f>_xlfn.XLOOKUP($B45,'State Age-Adjusted Death Rates '!$AC$6:$AC$56,'State Age-Adjusted Death Rates '!AB$6:AB$56,,0)</f>
        <v>0.11612146487684094</v>
      </c>
    </row>
    <row r="46" spans="2:6">
      <c r="B46" s="12">
        <v>43</v>
      </c>
      <c r="C46" s="8" t="str">
        <f>_xlfn.XLOOKUP($B46,'State Age-Adjusted Death Rates '!$AC$6:$AC$56,'State Age-Adjusted Death Rates '!$A$6:$A$56,,0)</f>
        <v>Utah</v>
      </c>
      <c r="D46" s="32">
        <f>_xlfn.XLOOKUP($B46,'State Age-Adjusted Death Rates '!$AC$6:$AC$56,'State Age-Adjusted Death Rates '!V$6:V$56,,0)</f>
        <v>686.6</v>
      </c>
      <c r="E46" s="27">
        <f>_xlfn.XLOOKUP($B46,'State Age-Adjusted Death Rates '!$AC$6:$AC$56,'State Age-Adjusted Death Rates '!W$6:W$56,,0)</f>
        <v>765.3</v>
      </c>
      <c r="F46" s="13">
        <f>_xlfn.XLOOKUP($B46,'State Age-Adjusted Death Rates '!$AC$6:$AC$56,'State Age-Adjusted Death Rates '!AB$6:AB$56,,0)</f>
        <v>0.11462277891057382</v>
      </c>
    </row>
    <row r="47" spans="2:6">
      <c r="B47" s="12">
        <v>44</v>
      </c>
      <c r="C47" s="8" t="str">
        <f>_xlfn.XLOOKUP($B47,'State Age-Adjusted Death Rates '!$AC$6:$AC$56,'State Age-Adjusted Death Rates '!$A$6:$A$56,,0)</f>
        <v>Idaho</v>
      </c>
      <c r="D47" s="32">
        <f>_xlfn.XLOOKUP($B47,'State Age-Adjusted Death Rates '!$AC$6:$AC$56,'State Age-Adjusted Death Rates '!V$6:V$56,,0)</f>
        <v>714.4</v>
      </c>
      <c r="E47" s="27">
        <f>_xlfn.XLOOKUP($B47,'State Age-Adjusted Death Rates '!$AC$6:$AC$56,'State Age-Adjusted Death Rates '!W$6:W$56,,0)</f>
        <v>784.4</v>
      </c>
      <c r="F47" s="13">
        <f>_xlfn.XLOOKUP($B47,'State Age-Adjusted Death Rates '!$AC$6:$AC$56,'State Age-Adjusted Death Rates '!AB$6:AB$56,,0)</f>
        <v>9.7984322508398725E-2</v>
      </c>
    </row>
    <row r="48" spans="2:6">
      <c r="B48" s="12">
        <v>45</v>
      </c>
      <c r="C48" s="8" t="str">
        <f>_xlfn.XLOOKUP($B48,'State Age-Adjusted Death Rates '!$AC$6:$AC$56,'State Age-Adjusted Death Rates '!$A$6:$A$56,,0)</f>
        <v>Alaska</v>
      </c>
      <c r="D48" s="32">
        <f>_xlfn.XLOOKUP($B48,'State Age-Adjusted Death Rates '!$AC$6:$AC$56,'State Age-Adjusted Death Rates '!V$6:V$56,,0)</f>
        <v>700.9</v>
      </c>
      <c r="E48" s="27">
        <f>_xlfn.XLOOKUP($B48,'State Age-Adjusted Death Rates '!$AC$6:$AC$56,'State Age-Adjusted Death Rates '!W$6:W$56,,0)</f>
        <v>769.4</v>
      </c>
      <c r="F48" s="13">
        <f>_xlfn.XLOOKUP($B48,'State Age-Adjusted Death Rates '!$AC$6:$AC$56,'State Age-Adjusted Death Rates '!AB$6:AB$56,,0)</f>
        <v>9.7731488086745699E-2</v>
      </c>
    </row>
    <row r="49" spans="2:6">
      <c r="B49" s="12">
        <v>46</v>
      </c>
      <c r="C49" s="8" t="str">
        <f>_xlfn.XLOOKUP($B49,'State Age-Adjusted Death Rates '!$AC$6:$AC$56,'State Age-Adjusted Death Rates '!$A$6:$A$56,,0)</f>
        <v>Vermont</v>
      </c>
      <c r="D49" s="32">
        <f>_xlfn.XLOOKUP($B49,'State Age-Adjusted Death Rates '!$AC$6:$AC$56,'State Age-Adjusted Death Rates '!V$6:V$56,,0)</f>
        <v>680.2</v>
      </c>
      <c r="E49" s="27">
        <f>_xlfn.XLOOKUP($B49,'State Age-Adjusted Death Rates '!$AC$6:$AC$56,'State Age-Adjusted Death Rates '!W$6:W$56,,0)</f>
        <v>737.7</v>
      </c>
      <c r="F49" s="13">
        <f>_xlfn.XLOOKUP($B49,'State Age-Adjusted Death Rates '!$AC$6:$AC$56,'State Age-Adjusted Death Rates '!AB$6:AB$56,,0)</f>
        <v>8.4533960599823654E-2</v>
      </c>
    </row>
    <row r="50" spans="2:6">
      <c r="B50" s="12">
        <v>47</v>
      </c>
      <c r="C50" s="8" t="str">
        <f>_xlfn.XLOOKUP($B50,'State Age-Adjusted Death Rates '!$AC$6:$AC$56,'State Age-Adjusted Death Rates '!$A$6:$A$56,,0)</f>
        <v>Washington</v>
      </c>
      <c r="D50" s="32">
        <f>_xlfn.XLOOKUP($B50,'State Age-Adjusted Death Rates '!$AC$6:$AC$56,'State Age-Adjusted Death Rates '!V$6:V$56,,0)</f>
        <v>667.3</v>
      </c>
      <c r="E50" s="27">
        <f>_xlfn.XLOOKUP($B50,'State Age-Adjusted Death Rates '!$AC$6:$AC$56,'State Age-Adjusted Death Rates '!W$6:W$56,,0)</f>
        <v>711.2</v>
      </c>
      <c r="F50" s="13">
        <f>_xlfn.XLOOKUP($B50,'State Age-Adjusted Death Rates '!$AC$6:$AC$56,'State Age-Adjusted Death Rates '!AB$6:AB$56,,0)</f>
        <v>6.5787501873220577E-2</v>
      </c>
    </row>
    <row r="51" spans="2:6">
      <c r="B51" s="12">
        <v>48</v>
      </c>
      <c r="C51" s="8" t="str">
        <f>_xlfn.XLOOKUP($B51,'State Age-Adjusted Death Rates '!$AC$6:$AC$56,'State Age-Adjusted Death Rates '!$A$6:$A$56,,0)</f>
        <v>Oregon</v>
      </c>
      <c r="D51" s="32">
        <f>_xlfn.XLOOKUP($B51,'State Age-Adjusted Death Rates '!$AC$6:$AC$56,'State Age-Adjusted Death Rates '!V$6:V$56,,0)</f>
        <v>697.6</v>
      </c>
      <c r="E51" s="27">
        <f>_xlfn.XLOOKUP($B51,'State Age-Adjusted Death Rates '!$AC$6:$AC$56,'State Age-Adjusted Death Rates '!W$6:W$56,,0)</f>
        <v>741.2</v>
      </c>
      <c r="F51" s="13">
        <f>_xlfn.XLOOKUP($B51,'State Age-Adjusted Death Rates '!$AC$6:$AC$56,'State Age-Adjusted Death Rates '!AB$6:AB$56,,0)</f>
        <v>6.25E-2</v>
      </c>
    </row>
    <row r="52" spans="2:6">
      <c r="B52" s="12">
        <v>49</v>
      </c>
      <c r="C52" s="8" t="str">
        <f>_xlfn.XLOOKUP($B52,'State Age-Adjusted Death Rates '!$AC$6:$AC$56,'State Age-Adjusted Death Rates '!$A$6:$A$56,,0)</f>
        <v>New Hampshire</v>
      </c>
      <c r="D52" s="32">
        <f>_xlfn.XLOOKUP($B52,'State Age-Adjusted Death Rates '!$AC$6:$AC$56,'State Age-Adjusted Death Rates '!V$6:V$56,,0)</f>
        <v>700</v>
      </c>
      <c r="E52" s="27">
        <f>_xlfn.XLOOKUP($B52,'State Age-Adjusted Death Rates '!$AC$6:$AC$56,'State Age-Adjusted Death Rates '!W$6:W$56,,0)</f>
        <v>737.8</v>
      </c>
      <c r="F52" s="13">
        <f>_xlfn.XLOOKUP($B52,'State Age-Adjusted Death Rates '!$AC$6:$AC$56,'State Age-Adjusted Death Rates '!AB$6:AB$56,,0)</f>
        <v>5.3999999999999826E-2</v>
      </c>
    </row>
    <row r="53" spans="2:6">
      <c r="B53" s="12">
        <v>50</v>
      </c>
      <c r="C53" s="8" t="str">
        <f>_xlfn.XLOOKUP($B53,'State Age-Adjusted Death Rates '!$AC$6:$AC$56,'State Age-Adjusted Death Rates '!$A$6:$A$56,,0)</f>
        <v>Maine</v>
      </c>
      <c r="D53" s="32">
        <f>_xlfn.XLOOKUP($B53,'State Age-Adjusted Death Rates '!$AC$6:$AC$56,'State Age-Adjusted Death Rates '!V$6:V$56,,0)</f>
        <v>759.7</v>
      </c>
      <c r="E53" s="27">
        <f>_xlfn.XLOOKUP($B53,'State Age-Adjusted Death Rates '!$AC$6:$AC$56,'State Age-Adjusted Death Rates '!W$6:W$56,,0)</f>
        <v>787.2</v>
      </c>
      <c r="F53" s="13">
        <f>_xlfn.XLOOKUP($B53,'State Age-Adjusted Death Rates '!$AC$6:$AC$56,'State Age-Adjusted Death Rates '!AB$6:AB$56,,0)</f>
        <v>3.6198499407660956E-2</v>
      </c>
    </row>
    <row r="54" spans="2:6" ht="14.65" thickBot="1">
      <c r="B54" s="16">
        <v>51</v>
      </c>
      <c r="C54" s="17" t="str">
        <f>_xlfn.XLOOKUP($B54,'State Age-Adjusted Death Rates '!$AC$6:$AC$56,'State Age-Adjusted Death Rates '!$A$6:$A$56,,0)</f>
        <v>Hawaii</v>
      </c>
      <c r="D54" s="34">
        <f>_xlfn.XLOOKUP($B54,'State Age-Adjusted Death Rates '!$AC$6:$AC$56,'State Age-Adjusted Death Rates '!V$6:V$56,,0)</f>
        <v>573.29999999999995</v>
      </c>
      <c r="E54" s="29">
        <f>_xlfn.XLOOKUP($B54,'State Age-Adjusted Death Rates '!$AC$6:$AC$56,'State Age-Adjusted Death Rates '!W$6:W$56,,0)</f>
        <v>588</v>
      </c>
      <c r="F54" s="18">
        <f>_xlfn.XLOOKUP($B54,'State Age-Adjusted Death Rates '!$AC$6:$AC$56,'State Age-Adjusted Death Rates '!AB$6:AB$56,,0)</f>
        <v>2.5641025641025772E-2</v>
      </c>
    </row>
  </sheetData>
  <mergeCells count="2">
    <mergeCell ref="D2:E2"/>
    <mergeCell ref="F2:F3"/>
  </mergeCells>
  <conditionalFormatting sqref="D4:E54">
    <cfRule type="colorScale" priority="2">
      <colorScale>
        <cfvo type="min"/>
        <cfvo type="max"/>
        <color theme="0"/>
        <color rgb="FFC00000"/>
      </colorScale>
    </cfRule>
  </conditionalFormatting>
  <conditionalFormatting sqref="F4:F54">
    <cfRule type="colorScale" priority="1">
      <colorScale>
        <cfvo type="min"/>
        <cfvo type="max"/>
        <color theme="2"/>
        <color theme="5" tint="0.79998168889431442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C4:AA54"/>
  <sheetViews>
    <sheetView showGridLines="0" zoomScale="115" zoomScaleNormal="115" workbookViewId="0">
      <selection activeCell="O11" sqref="O11"/>
    </sheetView>
  </sheetViews>
  <sheetFormatPr defaultColWidth="12.3984375" defaultRowHeight="15"/>
  <cols>
    <col min="1" max="1" width="12.3984375" style="38"/>
    <col min="2" max="21" width="6.86328125" style="38" customWidth="1"/>
    <col min="22" max="22" width="12.3984375" style="38"/>
    <col min="23" max="23" width="9.86328125" style="38" bestFit="1" customWidth="1"/>
    <col min="24" max="24" width="12.3984375" style="38"/>
    <col min="25" max="25" width="17.73046875" style="38" bestFit="1" customWidth="1"/>
    <col min="26" max="26" width="13.86328125" style="38" bestFit="1" customWidth="1"/>
    <col min="27" max="16384" width="12.3984375" style="38"/>
  </cols>
  <sheetData>
    <row r="4" spans="3:27" s="37" customFormat="1" ht="44.1" customHeight="1">
      <c r="C4" s="103" t="s">
        <v>181</v>
      </c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U4" s="37">
        <f>MATCH(V4,'[1]data for lookup'!$A$8:$A$59,0)</f>
        <v>1</v>
      </c>
      <c r="V4" s="38" t="s">
        <v>15</v>
      </c>
      <c r="W4" s="105">
        <f>_xlfn.XLOOKUP(V4,'Ranking Table'!$C$4:$C$54,'Ranking Table'!$F$4:$F$54,,0)</f>
        <v>0.17821341055914464</v>
      </c>
      <c r="X4" s="38"/>
      <c r="Y4" s="39" t="s">
        <v>176</v>
      </c>
      <c r="Z4" s="104">
        <f>_xlfn.PERCENTILE.INC($W$4:$W$54,AA4)</f>
        <v>2.5641025641025772E-2</v>
      </c>
      <c r="AA4" s="37">
        <v>0</v>
      </c>
    </row>
    <row r="5" spans="3:27" s="37" customFormat="1" ht="36" customHeight="1">
      <c r="C5" s="98"/>
      <c r="D5" s="40" t="str">
        <f>"&lt;"&amp;TEXT(Z5,"0%")</f>
        <v>&lt;10%</v>
      </c>
      <c r="E5" s="40"/>
      <c r="F5" s="99"/>
      <c r="G5" s="40" t="str">
        <f>TEXT(Z5,"0%")&amp;" - "&amp;TEXT(Z6,"0%")</f>
        <v>10% - 14%</v>
      </c>
      <c r="H5" s="40"/>
      <c r="I5" s="100"/>
      <c r="J5" s="40" t="str">
        <f>TEXT(Z6,"0%")&amp;" - "&amp;TEXT(Z7,"0%")</f>
        <v>14% - 17%</v>
      </c>
      <c r="K5" s="40"/>
      <c r="L5" s="101"/>
      <c r="M5" s="40" t="str">
        <f>TEXT(Z7,"0%")&amp;" - "&amp;TEXT(Z8,"0%")</f>
        <v>17% - 20%</v>
      </c>
      <c r="N5" s="40"/>
      <c r="O5" s="102"/>
      <c r="P5" s="40" t="str">
        <f>TEXT(Z8,"0%")&amp;"+"</f>
        <v>20%+</v>
      </c>
      <c r="Q5" s="40"/>
      <c r="U5" s="37">
        <f>MATCH(V5,'[1]data for lookup'!$A$8:$A$59,0)</f>
        <v>2</v>
      </c>
      <c r="V5" s="38" t="s">
        <v>17</v>
      </c>
      <c r="W5" s="105">
        <f>_xlfn.XLOOKUP(V5,'Ranking Table'!$C$4:$C$54,'Ranking Table'!$F$4:$F$54,,0)</f>
        <v>9.7731488086745699E-2</v>
      </c>
      <c r="X5" s="38"/>
      <c r="Y5" s="39" t="s">
        <v>177</v>
      </c>
      <c r="Z5" s="104">
        <v>0.1</v>
      </c>
      <c r="AA5" s="37">
        <v>0.2</v>
      </c>
    </row>
    <row r="6" spans="3:27" ht="21" customHeight="1" thickBot="1">
      <c r="U6" s="37">
        <f>MATCH(V6,'[1]data for lookup'!$A$8:$A$59,0)</f>
        <v>3</v>
      </c>
      <c r="V6" s="38" t="s">
        <v>19</v>
      </c>
      <c r="W6" s="105">
        <f>_xlfn.XLOOKUP(V6,'Ranking Table'!$C$4:$C$54,'Ranking Table'!$F$4:$F$54,,0)</f>
        <v>0.21165783497350477</v>
      </c>
      <c r="Y6" s="39" t="s">
        <v>178</v>
      </c>
      <c r="Z6" s="104">
        <v>0.14000000000000001</v>
      </c>
      <c r="AA6" s="38">
        <v>0.4</v>
      </c>
    </row>
    <row r="7" spans="3:27" s="45" customFormat="1" ht="36" customHeight="1" thickTop="1" thickBot="1">
      <c r="C7" s="41">
        <f>W5</f>
        <v>9.7731488086745699E-2</v>
      </c>
      <c r="D7" s="42"/>
      <c r="E7" s="42"/>
      <c r="F7" s="42"/>
      <c r="G7" s="42"/>
      <c r="H7" s="42"/>
      <c r="I7" s="42"/>
      <c r="J7" s="42"/>
      <c r="K7" s="42"/>
      <c r="L7" s="42"/>
      <c r="M7" s="43">
        <f>W23</f>
        <v>3.6198499407660956E-2</v>
      </c>
      <c r="N7" s="44"/>
      <c r="U7" s="37">
        <f>MATCH(V7,'[1]data for lookup'!$A$8:$A$59,0)</f>
        <v>4</v>
      </c>
      <c r="V7" s="38" t="s">
        <v>21</v>
      </c>
      <c r="W7" s="105">
        <f>_xlfn.XLOOKUP(V7,'Ranking Table'!$C$4:$C$54,'Ranking Table'!$F$4:$F$54,,0)</f>
        <v>0.14416162538523003</v>
      </c>
      <c r="X7" s="38"/>
      <c r="Y7" s="39" t="s">
        <v>179</v>
      </c>
      <c r="Z7" s="104">
        <v>0.17</v>
      </c>
      <c r="AA7" s="45">
        <v>0.6</v>
      </c>
    </row>
    <row r="8" spans="3:27" s="45" customFormat="1" ht="36" customHeight="1" thickTop="1" thickBot="1">
      <c r="C8" s="42"/>
      <c r="D8" s="42"/>
      <c r="E8" s="42"/>
      <c r="F8" s="42"/>
      <c r="G8" s="42"/>
      <c r="H8" s="46">
        <f>W53</f>
        <v>0.14800443458980039</v>
      </c>
      <c r="I8" s="42"/>
      <c r="J8" s="42"/>
      <c r="K8" s="42"/>
      <c r="L8" s="47">
        <f>W49</f>
        <v>8.4533960599823654E-2</v>
      </c>
      <c r="M8" s="48">
        <f>W33</f>
        <v>5.3999999999999826E-2</v>
      </c>
      <c r="N8" s="44"/>
      <c r="U8" s="37">
        <f>MATCH(V8,'[1]data for lookup'!$A$8:$A$59,0)</f>
        <v>5</v>
      </c>
      <c r="V8" s="38" t="s">
        <v>23</v>
      </c>
      <c r="W8" s="105">
        <f>_xlfn.XLOOKUP(V8,'Ranking Table'!$C$4:$C$54,'Ranking Table'!$F$4:$F$54,,0)</f>
        <v>0.17198404785643073</v>
      </c>
      <c r="X8" s="38"/>
      <c r="Y8" s="49" t="s">
        <v>180</v>
      </c>
      <c r="Z8" s="104">
        <v>0.2</v>
      </c>
      <c r="AA8" s="45">
        <v>0.8</v>
      </c>
    </row>
    <row r="9" spans="3:27" s="45" customFormat="1" ht="36" customHeight="1" thickTop="1" thickBot="1">
      <c r="C9" s="50">
        <f>W51</f>
        <v>6.5787501873220577E-2</v>
      </c>
      <c r="D9" s="51">
        <f>W16</f>
        <v>9.7984322508398725E-2</v>
      </c>
      <c r="E9" s="52">
        <f>W30</f>
        <v>0.13555194805194803</v>
      </c>
      <c r="F9" s="53">
        <f>W38</f>
        <v>0.19633544749823817</v>
      </c>
      <c r="G9" s="54">
        <f>W27</f>
        <v>0.13924830560690071</v>
      </c>
      <c r="H9" s="55">
        <f>W17</f>
        <v>0.20769449176604216</v>
      </c>
      <c r="I9" s="56">
        <f>W26</f>
        <v>0.175777202072539</v>
      </c>
      <c r="J9" s="42"/>
      <c r="K9" s="57">
        <f>W36</f>
        <v>0.29357351509250229</v>
      </c>
      <c r="L9" s="58">
        <f>W25</f>
        <v>0.15333028501752777</v>
      </c>
      <c r="M9" s="42"/>
      <c r="N9" s="44"/>
      <c r="U9" s="37">
        <f>MATCH(V9,'[1]data for lookup'!$A$8:$A$59,0)</f>
        <v>6</v>
      </c>
      <c r="V9" s="38" t="s">
        <v>25</v>
      </c>
      <c r="W9" s="105">
        <f>_xlfn.XLOOKUP(V9,'Ranking Table'!$C$4:$C$54,'Ranking Table'!$F$4:$F$54,,0)</f>
        <v>0.16424822476072887</v>
      </c>
      <c r="X9" s="38"/>
    </row>
    <row r="10" spans="3:27" s="45" customFormat="1" ht="36" customHeight="1" thickTop="1" thickBot="1">
      <c r="C10" s="59">
        <f>W41</f>
        <v>6.25E-2</v>
      </c>
      <c r="D10" s="60">
        <f>W32</f>
        <v>0.15232950708980408</v>
      </c>
      <c r="E10" s="61">
        <f>W54</f>
        <v>0.1390692640692639</v>
      </c>
      <c r="F10" s="62">
        <f>W45</f>
        <v>0.17390128465179178</v>
      </c>
      <c r="G10" s="63">
        <f>W19</f>
        <v>0.15897295820813984</v>
      </c>
      <c r="H10" s="64">
        <f>W18</f>
        <v>0.17281105990783407</v>
      </c>
      <c r="I10" s="65">
        <f>W39</f>
        <v>0.15330673437311071</v>
      </c>
      <c r="J10" s="66">
        <f>W42</f>
        <v>0.15358998268282931</v>
      </c>
      <c r="K10" s="67">
        <f>W34</f>
        <v>0.26943556975505856</v>
      </c>
      <c r="L10" s="68">
        <f>W10</f>
        <v>0.18560197317712346</v>
      </c>
      <c r="M10" s="69">
        <f>W43</f>
        <v>0.1362163685026061</v>
      </c>
      <c r="N10" s="44"/>
      <c r="U10" s="37">
        <f>MATCH(V10,'[1]data for lookup'!$A$8:$A$59,0)</f>
        <v>7</v>
      </c>
      <c r="V10" s="38" t="s">
        <v>27</v>
      </c>
      <c r="W10" s="105">
        <f>_xlfn.XLOOKUP(V10,'Ranking Table'!$C$4:$C$54,'Ranking Table'!$F$4:$F$54,,0)</f>
        <v>0.18560197317712346</v>
      </c>
      <c r="X10" s="38"/>
    </row>
    <row r="11" spans="3:27" s="45" customFormat="1" ht="36" customHeight="1" thickTop="1" thickBot="1">
      <c r="C11" s="70">
        <f>W8</f>
        <v>0.17198404785643073</v>
      </c>
      <c r="D11" s="71">
        <f>W48</f>
        <v>0.11462277891057382</v>
      </c>
      <c r="E11" s="72">
        <f>W9</f>
        <v>0.16424822476072887</v>
      </c>
      <c r="F11" s="73">
        <f>W31</f>
        <v>0.14421730607672911</v>
      </c>
      <c r="G11" s="74">
        <f>W29</f>
        <v>0.17039071276994133</v>
      </c>
      <c r="H11" s="75">
        <f>W21</f>
        <v>0.13213345039508329</v>
      </c>
      <c r="I11" s="76">
        <f>W52</f>
        <v>0.11677596784429878</v>
      </c>
      <c r="J11" s="77">
        <f>W50</f>
        <v>0.12725721598180018</v>
      </c>
      <c r="K11" s="78">
        <f>W24</f>
        <v>0.16432524478501476</v>
      </c>
      <c r="L11" s="79">
        <f>W11</f>
        <v>0.14726873455942902</v>
      </c>
      <c r="M11" s="42"/>
      <c r="N11" s="44"/>
      <c r="U11" s="37">
        <f>MATCH(V11,'[1]data for lookup'!$A$8:$A$59,0)</f>
        <v>8</v>
      </c>
      <c r="V11" s="38" t="s">
        <v>29</v>
      </c>
      <c r="W11" s="105">
        <f>_xlfn.XLOOKUP(V11,'Ranking Table'!$C$4:$C$54,'Ranking Table'!$F$4:$F$54,,0)</f>
        <v>0.14726873455942902</v>
      </c>
      <c r="X11" s="38"/>
    </row>
    <row r="12" spans="3:27" s="45" customFormat="1" ht="36" customHeight="1" thickTop="1" thickBot="1">
      <c r="C12" s="42"/>
      <c r="D12" s="80">
        <f>W6</f>
        <v>0.21165783497350477</v>
      </c>
      <c r="E12" s="81">
        <f>W35</f>
        <v>0.19782095038067737</v>
      </c>
      <c r="F12" s="82">
        <f>W20</f>
        <v>0.15184749967358679</v>
      </c>
      <c r="G12" s="83">
        <f>W7</f>
        <v>0.14416162538523003</v>
      </c>
      <c r="H12" s="84">
        <f>W46</f>
        <v>0.14999433556134578</v>
      </c>
      <c r="I12" s="85">
        <f>W37</f>
        <v>0.11612146487684094</v>
      </c>
      <c r="J12" s="86">
        <f>W44</f>
        <v>0.1661691542288557</v>
      </c>
      <c r="K12" s="87">
        <f>W12</f>
        <v>0.2262514220705345</v>
      </c>
      <c r="L12" s="42"/>
      <c r="M12" s="42"/>
      <c r="N12" s="44"/>
      <c r="U12" s="37">
        <f>MATCH(V12,'[1]data for lookup'!$A$8:$A$59,0)</f>
        <v>9</v>
      </c>
      <c r="V12" s="38" t="s">
        <v>31</v>
      </c>
      <c r="W12" s="105">
        <f>_xlfn.XLOOKUP(V12,'Ranking Table'!$C$4:$C$54,'Ranking Table'!$F$4:$F$54,,0)</f>
        <v>0.2262514220705345</v>
      </c>
      <c r="X12" s="38"/>
    </row>
    <row r="13" spans="3:27" s="45" customFormat="1" ht="36" customHeight="1" thickTop="1" thickBot="1">
      <c r="C13" s="42"/>
      <c r="D13" s="42"/>
      <c r="E13" s="42"/>
      <c r="F13" s="88">
        <f>W40</f>
        <v>0.14902317128577924</v>
      </c>
      <c r="G13" s="89">
        <f>W22</f>
        <v>0.21901983663944002</v>
      </c>
      <c r="H13" s="90">
        <f>W28</f>
        <v>0.20484604803724471</v>
      </c>
      <c r="I13" s="91">
        <f>W4</f>
        <v>0.17821341055914464</v>
      </c>
      <c r="J13" s="92">
        <f>W14</f>
        <v>0.16837197254241687</v>
      </c>
      <c r="K13" s="42"/>
      <c r="L13" s="42"/>
      <c r="M13" s="42"/>
      <c r="N13" s="44"/>
      <c r="U13" s="37">
        <f>MATCH(V13,'[1]data for lookup'!$A$8:$A$59,0)</f>
        <v>10</v>
      </c>
      <c r="V13" s="38" t="s">
        <v>33</v>
      </c>
      <c r="W13" s="105">
        <f>_xlfn.XLOOKUP(V13,'Ranking Table'!$C$4:$C$54,'Ranking Table'!$F$4:$F$54,,0)</f>
        <v>0.13289190021558372</v>
      </c>
      <c r="X13" s="38"/>
      <c r="Y13" s="38"/>
      <c r="Z13" s="38"/>
      <c r="AA13" s="38"/>
    </row>
    <row r="14" spans="3:27" ht="36" customHeight="1" thickTop="1" thickBot="1">
      <c r="C14" s="93">
        <f>W15</f>
        <v>2.5641025641025772E-2</v>
      </c>
      <c r="D14" s="94"/>
      <c r="E14" s="94"/>
      <c r="F14" s="95">
        <f>W47</f>
        <v>0.20103092783505172</v>
      </c>
      <c r="G14" s="94"/>
      <c r="H14" s="94"/>
      <c r="I14" s="94"/>
      <c r="J14" s="94"/>
      <c r="K14" s="96">
        <f>W13</f>
        <v>0.13289190021558372</v>
      </c>
      <c r="L14" s="94"/>
      <c r="M14" s="94"/>
      <c r="N14" s="97"/>
      <c r="U14" s="37">
        <f>MATCH(V14,'[1]data for lookup'!$A$8:$A$59,0)</f>
        <v>11</v>
      </c>
      <c r="V14" s="38" t="s">
        <v>35</v>
      </c>
      <c r="W14" s="105">
        <f>_xlfn.XLOOKUP(V14,'Ranking Table'!$C$4:$C$54,'Ranking Table'!$F$4:$F$54,,0)</f>
        <v>0.16837197254241687</v>
      </c>
    </row>
    <row r="15" spans="3:27" ht="36" customHeight="1" thickTop="1">
      <c r="U15" s="37">
        <f>MATCH(V15,'[1]data for lookup'!$A$8:$A$59,0)</f>
        <v>12</v>
      </c>
      <c r="V15" s="38" t="s">
        <v>37</v>
      </c>
      <c r="W15" s="105">
        <f>_xlfn.XLOOKUP(V15,'Ranking Table'!$C$4:$C$54,'Ranking Table'!$F$4:$F$54,,0)</f>
        <v>2.5641025641025772E-2</v>
      </c>
    </row>
    <row r="16" spans="3:27" ht="36" customHeight="1">
      <c r="C16" s="38" t="s">
        <v>182</v>
      </c>
      <c r="U16" s="37">
        <f>MATCH(V16,'[1]data for lookup'!$A$8:$A$59,0)</f>
        <v>13</v>
      </c>
      <c r="V16" s="38" t="s">
        <v>39</v>
      </c>
      <c r="W16" s="105">
        <f>_xlfn.XLOOKUP(V16,'Ranking Table'!$C$4:$C$54,'Ranking Table'!$F$4:$F$54,,0)</f>
        <v>9.7984322508398725E-2</v>
      </c>
    </row>
    <row r="17" spans="21:23" ht="36" customHeight="1">
      <c r="U17" s="37">
        <f>MATCH(V17,'[1]data for lookup'!$A$8:$A$59,0)</f>
        <v>14</v>
      </c>
      <c r="V17" s="38" t="s">
        <v>41</v>
      </c>
      <c r="W17" s="105">
        <f>_xlfn.XLOOKUP(V17,'Ranking Table'!$C$4:$C$54,'Ranking Table'!$F$4:$F$54,,0)</f>
        <v>0.20769449176604216</v>
      </c>
    </row>
    <row r="18" spans="21:23" ht="36" customHeight="1">
      <c r="U18" s="37">
        <f>MATCH(V18,'[1]data for lookup'!$A$8:$A$59,0)</f>
        <v>15</v>
      </c>
      <c r="V18" s="38" t="s">
        <v>43</v>
      </c>
      <c r="W18" s="105">
        <f>_xlfn.XLOOKUP(V18,'Ranking Table'!$C$4:$C$54,'Ranking Table'!$F$4:$F$54,,0)</f>
        <v>0.17281105990783407</v>
      </c>
    </row>
    <row r="19" spans="21:23" ht="36" customHeight="1">
      <c r="U19" s="37">
        <f>MATCH(V19,'[1]data for lookup'!$A$8:$A$59,0)</f>
        <v>16</v>
      </c>
      <c r="V19" s="38" t="s">
        <v>45</v>
      </c>
      <c r="W19" s="105">
        <f>_xlfn.XLOOKUP(V19,'Ranking Table'!$C$4:$C$54,'Ranking Table'!$F$4:$F$54,,0)</f>
        <v>0.15897295820813984</v>
      </c>
    </row>
    <row r="20" spans="21:23" ht="36" customHeight="1">
      <c r="U20" s="37">
        <f>MATCH(V20,'[1]data for lookup'!$A$8:$A$59,0)</f>
        <v>17</v>
      </c>
      <c r="V20" s="38" t="s">
        <v>47</v>
      </c>
      <c r="W20" s="105">
        <f>_xlfn.XLOOKUP(V20,'Ranking Table'!$C$4:$C$54,'Ranking Table'!$F$4:$F$54,,0)</f>
        <v>0.15184749967358679</v>
      </c>
    </row>
    <row r="21" spans="21:23" ht="36" customHeight="1">
      <c r="U21" s="37">
        <f>MATCH(V21,'[1]data for lookup'!$A$8:$A$59,0)</f>
        <v>18</v>
      </c>
      <c r="V21" s="38" t="s">
        <v>49</v>
      </c>
      <c r="W21" s="105">
        <f>_xlfn.XLOOKUP(V21,'Ranking Table'!$C$4:$C$54,'Ranking Table'!$F$4:$F$54,,0)</f>
        <v>0.13213345039508329</v>
      </c>
    </row>
    <row r="22" spans="21:23" ht="36" customHeight="1">
      <c r="U22" s="37">
        <f>MATCH(V22,'[1]data for lookup'!$A$8:$A$59,0)</f>
        <v>19</v>
      </c>
      <c r="V22" s="38" t="s">
        <v>51</v>
      </c>
      <c r="W22" s="105">
        <f>_xlfn.XLOOKUP(V22,'Ranking Table'!$C$4:$C$54,'Ranking Table'!$F$4:$F$54,,0)</f>
        <v>0.21901983663944002</v>
      </c>
    </row>
    <row r="23" spans="21:23">
      <c r="U23" s="37">
        <f>MATCH(V23,'[1]data for lookup'!$A$8:$A$59,0)</f>
        <v>20</v>
      </c>
      <c r="V23" s="38" t="s">
        <v>53</v>
      </c>
      <c r="W23" s="105">
        <f>_xlfn.XLOOKUP(V23,'Ranking Table'!$C$4:$C$54,'Ranking Table'!$F$4:$F$54,,0)</f>
        <v>3.6198499407660956E-2</v>
      </c>
    </row>
    <row r="24" spans="21:23">
      <c r="U24" s="37">
        <f>MATCH(V24,'[1]data for lookup'!$A$8:$A$59,0)</f>
        <v>21</v>
      </c>
      <c r="V24" s="38" t="s">
        <v>55</v>
      </c>
      <c r="W24" s="105">
        <f>_xlfn.XLOOKUP(V24,'Ranking Table'!$C$4:$C$54,'Ranking Table'!$F$4:$F$54,,0)</f>
        <v>0.16432524478501476</v>
      </c>
    </row>
    <row r="25" spans="21:23">
      <c r="U25" s="37">
        <f>MATCH(V25,'[1]data for lookup'!$A$8:$A$59,0)</f>
        <v>22</v>
      </c>
      <c r="V25" s="38" t="s">
        <v>57</v>
      </c>
      <c r="W25" s="105">
        <f>_xlfn.XLOOKUP(V25,'Ranking Table'!$C$4:$C$54,'Ranking Table'!$F$4:$F$54,,0)</f>
        <v>0.15333028501752777</v>
      </c>
    </row>
    <row r="26" spans="21:23">
      <c r="U26" s="37">
        <f>MATCH(V26,'[1]data for lookup'!$A$8:$A$59,0)</f>
        <v>23</v>
      </c>
      <c r="V26" s="38" t="s">
        <v>59</v>
      </c>
      <c r="W26" s="105">
        <f>_xlfn.XLOOKUP(V26,'Ranking Table'!$C$4:$C$54,'Ranking Table'!$F$4:$F$54,,0)</f>
        <v>0.175777202072539</v>
      </c>
    </row>
    <row r="27" spans="21:23">
      <c r="U27" s="37">
        <f>MATCH(V27,'[1]data for lookup'!$A$8:$A$59,0)</f>
        <v>24</v>
      </c>
      <c r="V27" s="38" t="s">
        <v>61</v>
      </c>
      <c r="W27" s="105">
        <f>_xlfn.XLOOKUP(V27,'Ranking Table'!$C$4:$C$54,'Ranking Table'!$F$4:$F$54,,0)</f>
        <v>0.13924830560690071</v>
      </c>
    </row>
    <row r="28" spans="21:23">
      <c r="U28" s="37">
        <f>MATCH(V28,'[1]data for lookup'!$A$8:$A$59,0)</f>
        <v>25</v>
      </c>
      <c r="V28" s="38" t="s">
        <v>63</v>
      </c>
      <c r="W28" s="105">
        <f>_xlfn.XLOOKUP(V28,'Ranking Table'!$C$4:$C$54,'Ranking Table'!$F$4:$F$54,,0)</f>
        <v>0.20484604803724471</v>
      </c>
    </row>
    <row r="29" spans="21:23">
      <c r="U29" s="37">
        <f>MATCH(V29,'[1]data for lookup'!$A$8:$A$59,0)</f>
        <v>26</v>
      </c>
      <c r="V29" s="38" t="s">
        <v>65</v>
      </c>
      <c r="W29" s="105">
        <f>_xlfn.XLOOKUP(V29,'Ranking Table'!$C$4:$C$54,'Ranking Table'!$F$4:$F$54,,0)</f>
        <v>0.17039071276994133</v>
      </c>
    </row>
    <row r="30" spans="21:23">
      <c r="U30" s="37">
        <f>MATCH(V30,'[1]data for lookup'!$A$8:$A$59,0)</f>
        <v>27</v>
      </c>
      <c r="V30" s="38" t="s">
        <v>67</v>
      </c>
      <c r="W30" s="105">
        <f>_xlfn.XLOOKUP(V30,'Ranking Table'!$C$4:$C$54,'Ranking Table'!$F$4:$F$54,,0)</f>
        <v>0.13555194805194803</v>
      </c>
    </row>
    <row r="31" spans="21:23">
      <c r="U31" s="37">
        <f>MATCH(V31,'[1]data for lookup'!$A$8:$A$59,0)</f>
        <v>28</v>
      </c>
      <c r="V31" s="38" t="s">
        <v>69</v>
      </c>
      <c r="W31" s="105">
        <f>_xlfn.XLOOKUP(V31,'Ranking Table'!$C$4:$C$54,'Ranking Table'!$F$4:$F$54,,0)</f>
        <v>0.14421730607672911</v>
      </c>
    </row>
    <row r="32" spans="21:23">
      <c r="U32" s="37">
        <f>MATCH(V32,'[1]data for lookup'!$A$8:$A$59,0)</f>
        <v>29</v>
      </c>
      <c r="V32" s="38" t="s">
        <v>71</v>
      </c>
      <c r="W32" s="105">
        <f>_xlfn.XLOOKUP(V32,'Ranking Table'!$C$4:$C$54,'Ranking Table'!$F$4:$F$54,,0)</f>
        <v>0.15232950708980408</v>
      </c>
    </row>
    <row r="33" spans="21:23">
      <c r="U33" s="37">
        <f>MATCH(V33,'[1]data for lookup'!$A$8:$A$59,0)</f>
        <v>30</v>
      </c>
      <c r="V33" s="38" t="s">
        <v>73</v>
      </c>
      <c r="W33" s="105">
        <f>_xlfn.XLOOKUP(V33,'Ranking Table'!$C$4:$C$54,'Ranking Table'!$F$4:$F$54,,0)</f>
        <v>5.3999999999999826E-2</v>
      </c>
    </row>
    <row r="34" spans="21:23">
      <c r="U34" s="37">
        <f>MATCH(V34,'[1]data for lookup'!$A$8:$A$59,0)</f>
        <v>31</v>
      </c>
      <c r="V34" s="38" t="s">
        <v>75</v>
      </c>
      <c r="W34" s="105">
        <f>_xlfn.XLOOKUP(V34,'Ranking Table'!$C$4:$C$54,'Ranking Table'!$F$4:$F$54,,0)</f>
        <v>0.26943556975505856</v>
      </c>
    </row>
    <row r="35" spans="21:23">
      <c r="U35" s="37">
        <f>MATCH(V35,'[1]data for lookup'!$A$8:$A$59,0)</f>
        <v>32</v>
      </c>
      <c r="V35" s="38" t="s">
        <v>77</v>
      </c>
      <c r="W35" s="105">
        <f>_xlfn.XLOOKUP(V35,'Ranking Table'!$C$4:$C$54,'Ranking Table'!$F$4:$F$54,,0)</f>
        <v>0.19782095038067737</v>
      </c>
    </row>
    <row r="36" spans="21:23">
      <c r="U36" s="37">
        <f>MATCH(V36,'[1]data for lookup'!$A$8:$A$59,0)</f>
        <v>33</v>
      </c>
      <c r="V36" s="38" t="s">
        <v>79</v>
      </c>
      <c r="W36" s="105">
        <f>_xlfn.XLOOKUP(V36,'Ranking Table'!$C$4:$C$54,'Ranking Table'!$F$4:$F$54,,0)</f>
        <v>0.29357351509250229</v>
      </c>
    </row>
    <row r="37" spans="21:23">
      <c r="U37" s="37">
        <f>MATCH(V37,'[1]data for lookup'!$A$8:$A$59,0)</f>
        <v>34</v>
      </c>
      <c r="V37" s="38" t="s">
        <v>81</v>
      </c>
      <c r="W37" s="105">
        <f>_xlfn.XLOOKUP(V37,'Ranking Table'!$C$4:$C$54,'Ranking Table'!$F$4:$F$54,,0)</f>
        <v>0.11612146487684094</v>
      </c>
    </row>
    <row r="38" spans="21:23">
      <c r="U38" s="37">
        <f>MATCH(V38,'[1]data for lookup'!$A$8:$A$59,0)</f>
        <v>35</v>
      </c>
      <c r="V38" s="38" t="s">
        <v>83</v>
      </c>
      <c r="W38" s="105">
        <f>_xlfn.XLOOKUP(V38,'Ranking Table'!$C$4:$C$54,'Ranking Table'!$F$4:$F$54,,0)</f>
        <v>0.19633544749823817</v>
      </c>
    </row>
    <row r="39" spans="21:23">
      <c r="U39" s="37">
        <f>MATCH(V39,'[1]data for lookup'!$A$8:$A$59,0)</f>
        <v>36</v>
      </c>
      <c r="V39" s="38" t="s">
        <v>85</v>
      </c>
      <c r="W39" s="105">
        <f>_xlfn.XLOOKUP(V39,'Ranking Table'!$C$4:$C$54,'Ranking Table'!$F$4:$F$54,,0)</f>
        <v>0.15330673437311071</v>
      </c>
    </row>
    <row r="40" spans="21:23">
      <c r="U40" s="37">
        <f>MATCH(V40,'[1]data for lookup'!$A$8:$A$59,0)</f>
        <v>37</v>
      </c>
      <c r="V40" s="38" t="s">
        <v>87</v>
      </c>
      <c r="W40" s="105">
        <f>_xlfn.XLOOKUP(V40,'Ranking Table'!$C$4:$C$54,'Ranking Table'!$F$4:$F$54,,0)</f>
        <v>0.14902317128577924</v>
      </c>
    </row>
    <row r="41" spans="21:23">
      <c r="U41" s="37">
        <f>MATCH(V41,'[1]data for lookup'!$A$8:$A$59,0)</f>
        <v>38</v>
      </c>
      <c r="V41" s="38" t="s">
        <v>89</v>
      </c>
      <c r="W41" s="105">
        <f>_xlfn.XLOOKUP(V41,'Ranking Table'!$C$4:$C$54,'Ranking Table'!$F$4:$F$54,,0)</f>
        <v>6.25E-2</v>
      </c>
    </row>
    <row r="42" spans="21:23">
      <c r="U42" s="37">
        <f>MATCH(V42,'[1]data for lookup'!$A$8:$A$59,0)</f>
        <v>39</v>
      </c>
      <c r="V42" s="38" t="s">
        <v>91</v>
      </c>
      <c r="W42" s="105">
        <f>_xlfn.XLOOKUP(V42,'Ranking Table'!$C$4:$C$54,'Ranking Table'!$F$4:$F$54,,0)</f>
        <v>0.15358998268282931</v>
      </c>
    </row>
    <row r="43" spans="21:23">
      <c r="U43" s="37">
        <f>MATCH(V43,'[1]data for lookup'!$A$8:$A$59,0)</f>
        <v>40</v>
      </c>
      <c r="V43" s="38" t="s">
        <v>93</v>
      </c>
      <c r="W43" s="105">
        <f>_xlfn.XLOOKUP(V43,'Ranking Table'!$C$4:$C$54,'Ranking Table'!$F$4:$F$54,,0)</f>
        <v>0.1362163685026061</v>
      </c>
    </row>
    <row r="44" spans="21:23">
      <c r="U44" s="37">
        <f>MATCH(V44,'[1]data for lookup'!$A$8:$A$59,0)</f>
        <v>41</v>
      </c>
      <c r="V44" s="38" t="s">
        <v>95</v>
      </c>
      <c r="W44" s="105">
        <f>_xlfn.XLOOKUP(V44,'Ranking Table'!$C$4:$C$54,'Ranking Table'!$F$4:$F$54,,0)</f>
        <v>0.1661691542288557</v>
      </c>
    </row>
    <row r="45" spans="21:23">
      <c r="U45" s="37">
        <f>MATCH(V45,'[1]data for lookup'!$A$8:$A$59,0)</f>
        <v>42</v>
      </c>
      <c r="V45" s="38" t="s">
        <v>97</v>
      </c>
      <c r="W45" s="105">
        <f>_xlfn.XLOOKUP(V45,'Ranking Table'!$C$4:$C$54,'Ranking Table'!$F$4:$F$54,,0)</f>
        <v>0.17390128465179178</v>
      </c>
    </row>
    <row r="46" spans="21:23">
      <c r="U46" s="37">
        <f>MATCH(V46,'[1]data for lookup'!$A$8:$A$59,0)</f>
        <v>43</v>
      </c>
      <c r="V46" s="38" t="s">
        <v>99</v>
      </c>
      <c r="W46" s="105">
        <f>_xlfn.XLOOKUP(V46,'Ranking Table'!$C$4:$C$54,'Ranking Table'!$F$4:$F$54,,0)</f>
        <v>0.14999433556134578</v>
      </c>
    </row>
    <row r="47" spans="21:23">
      <c r="U47" s="37">
        <f>MATCH(V47,'[1]data for lookup'!$A$8:$A$59,0)</f>
        <v>44</v>
      </c>
      <c r="V47" s="38" t="s">
        <v>101</v>
      </c>
      <c r="W47" s="105">
        <f>_xlfn.XLOOKUP(V47,'Ranking Table'!$C$4:$C$54,'Ranking Table'!$F$4:$F$54,,0)</f>
        <v>0.20103092783505172</v>
      </c>
    </row>
    <row r="48" spans="21:23">
      <c r="U48" s="37">
        <f>MATCH(V48,'[1]data for lookup'!$A$8:$A$59,0)</f>
        <v>45</v>
      </c>
      <c r="V48" s="38" t="s">
        <v>103</v>
      </c>
      <c r="W48" s="105">
        <f>_xlfn.XLOOKUP(V48,'Ranking Table'!$C$4:$C$54,'Ranking Table'!$F$4:$F$54,,0)</f>
        <v>0.11462277891057382</v>
      </c>
    </row>
    <row r="49" spans="21:23">
      <c r="U49" s="37">
        <f>MATCH(V49,'[1]data for lookup'!$A$8:$A$59,0)</f>
        <v>46</v>
      </c>
      <c r="V49" s="38" t="s">
        <v>105</v>
      </c>
      <c r="W49" s="105">
        <f>_xlfn.XLOOKUP(V49,'Ranking Table'!$C$4:$C$54,'Ranking Table'!$F$4:$F$54,,0)</f>
        <v>8.4533960599823654E-2</v>
      </c>
    </row>
    <row r="50" spans="21:23">
      <c r="U50" s="37">
        <f>MATCH(V50,'[1]data for lookup'!$A$8:$A$59,0)</f>
        <v>47</v>
      </c>
      <c r="V50" s="38" t="s">
        <v>107</v>
      </c>
      <c r="W50" s="105">
        <f>_xlfn.XLOOKUP(V50,'Ranking Table'!$C$4:$C$54,'Ranking Table'!$F$4:$F$54,,0)</f>
        <v>0.12725721598180018</v>
      </c>
    </row>
    <row r="51" spans="21:23">
      <c r="U51" s="37">
        <f>MATCH(V51,'[1]data for lookup'!$A$8:$A$59,0)</f>
        <v>48</v>
      </c>
      <c r="V51" s="38" t="s">
        <v>109</v>
      </c>
      <c r="W51" s="105">
        <f>_xlfn.XLOOKUP(V51,'Ranking Table'!$C$4:$C$54,'Ranking Table'!$F$4:$F$54,,0)</f>
        <v>6.5787501873220577E-2</v>
      </c>
    </row>
    <row r="52" spans="21:23">
      <c r="U52" s="37">
        <f>MATCH(V52,'[1]data for lookup'!$A$8:$A$59,0)</f>
        <v>49</v>
      </c>
      <c r="V52" s="38" t="s">
        <v>111</v>
      </c>
      <c r="W52" s="105">
        <f>_xlfn.XLOOKUP(V52,'Ranking Table'!$C$4:$C$54,'Ranking Table'!$F$4:$F$54,,0)</f>
        <v>0.11677596784429878</v>
      </c>
    </row>
    <row r="53" spans="21:23">
      <c r="U53" s="37">
        <f>MATCH(V53,'[1]data for lookup'!$A$8:$A$59,0)</f>
        <v>50</v>
      </c>
      <c r="V53" s="38" t="s">
        <v>113</v>
      </c>
      <c r="W53" s="105">
        <f>_xlfn.XLOOKUP(V53,'Ranking Table'!$C$4:$C$54,'Ranking Table'!$F$4:$F$54,,0)</f>
        <v>0.14800443458980039</v>
      </c>
    </row>
    <row r="54" spans="21:23">
      <c r="U54" s="37">
        <f>MATCH(V54,'[1]data for lookup'!$A$8:$A$59,0)</f>
        <v>51</v>
      </c>
      <c r="V54" s="38" t="s">
        <v>115</v>
      </c>
      <c r="W54" s="105">
        <f>_xlfn.XLOOKUP(V54,'Ranking Table'!$C$4:$C$54,'Ranking Table'!$F$4:$F$54,,0)</f>
        <v>0.1390692640692639</v>
      </c>
    </row>
  </sheetData>
  <mergeCells count="6">
    <mergeCell ref="D5:E5"/>
    <mergeCell ref="G5:H5"/>
    <mergeCell ref="J5:K5"/>
    <mergeCell ref="M5:N5"/>
    <mergeCell ref="P5:Q5"/>
    <mergeCell ref="C4:P4"/>
  </mergeCells>
  <conditionalFormatting sqref="C7:M14">
    <cfRule type="containsBlanks" dxfId="11" priority="1">
      <formula>LEN(TRIM(C7))=0</formula>
    </cfRule>
    <cfRule type="cellIs" dxfId="6" priority="2" operator="greaterThanOrEqual">
      <formula>$Z$8</formula>
    </cfRule>
    <cfRule type="cellIs" dxfId="7" priority="3" operator="between">
      <formula>$Z$7</formula>
      <formula>$Z$8</formula>
    </cfRule>
    <cfRule type="cellIs" dxfId="8" priority="4" operator="between">
      <formula>$Z$6</formula>
      <formula>$Z$7</formula>
    </cfRule>
    <cfRule type="cellIs" dxfId="9" priority="5" operator="between">
      <formula>$Z$5</formula>
      <formula>$Z$6</formula>
    </cfRule>
    <cfRule type="cellIs" dxfId="1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77"/>
  <sheetViews>
    <sheetView workbookViewId="0">
      <selection activeCell="J25" sqref="J25"/>
    </sheetView>
  </sheetViews>
  <sheetFormatPr defaultRowHeight="14.25"/>
  <sheetData>
    <row r="1" spans="1:15">
      <c r="A1" s="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</row>
    <row r="2" spans="1:15">
      <c r="B2" s="1" t="s">
        <v>15</v>
      </c>
      <c r="C2" s="1" t="s">
        <v>16</v>
      </c>
      <c r="D2">
        <v>1999</v>
      </c>
      <c r="E2">
        <v>1999</v>
      </c>
      <c r="F2">
        <v>44806</v>
      </c>
      <c r="G2">
        <v>4430141</v>
      </c>
      <c r="H2">
        <v>1011.4</v>
      </c>
      <c r="I2">
        <v>1002</v>
      </c>
      <c r="J2">
        <v>1020.8</v>
      </c>
      <c r="K2">
        <v>4.8</v>
      </c>
      <c r="L2">
        <v>1009.3</v>
      </c>
      <c r="M2">
        <v>999.9</v>
      </c>
      <c r="N2">
        <v>1018.6</v>
      </c>
      <c r="O2">
        <v>4.8</v>
      </c>
    </row>
    <row r="3" spans="1:15">
      <c r="B3" s="1" t="s">
        <v>15</v>
      </c>
      <c r="C3" s="1" t="s">
        <v>16</v>
      </c>
      <c r="D3">
        <v>2000</v>
      </c>
      <c r="E3">
        <v>2000</v>
      </c>
      <c r="F3">
        <v>45062</v>
      </c>
      <c r="G3">
        <v>4447100</v>
      </c>
      <c r="H3">
        <v>1013.3</v>
      </c>
      <c r="I3">
        <v>1003.9</v>
      </c>
      <c r="J3">
        <v>1022.6</v>
      </c>
      <c r="K3">
        <v>4.8</v>
      </c>
      <c r="L3">
        <v>1004.8</v>
      </c>
      <c r="M3">
        <v>995.5</v>
      </c>
      <c r="N3">
        <v>1014</v>
      </c>
      <c r="O3">
        <v>4.7</v>
      </c>
    </row>
    <row r="4" spans="1:15">
      <c r="B4" s="1" t="s">
        <v>15</v>
      </c>
      <c r="C4" s="1" t="s">
        <v>16</v>
      </c>
      <c r="D4">
        <v>2001</v>
      </c>
      <c r="E4">
        <v>2001</v>
      </c>
      <c r="F4">
        <v>45316</v>
      </c>
      <c r="G4">
        <v>4467634</v>
      </c>
      <c r="H4">
        <v>1014.3</v>
      </c>
      <c r="I4">
        <v>1005</v>
      </c>
      <c r="J4">
        <v>1023.7</v>
      </c>
      <c r="K4">
        <v>4.8</v>
      </c>
      <c r="L4">
        <v>1002.1</v>
      </c>
      <c r="M4">
        <v>992.8</v>
      </c>
      <c r="N4">
        <v>1011.3</v>
      </c>
      <c r="O4">
        <v>4.7</v>
      </c>
    </row>
    <row r="5" spans="1:15">
      <c r="B5" s="1" t="s">
        <v>15</v>
      </c>
      <c r="C5" s="1" t="s">
        <v>16</v>
      </c>
      <c r="D5">
        <v>2002</v>
      </c>
      <c r="E5">
        <v>2002</v>
      </c>
      <c r="F5">
        <v>46069</v>
      </c>
      <c r="G5">
        <v>4480089</v>
      </c>
      <c r="H5">
        <v>1028.3</v>
      </c>
      <c r="I5">
        <v>1018.9</v>
      </c>
      <c r="J5">
        <v>1037.7</v>
      </c>
      <c r="K5">
        <v>4.8</v>
      </c>
      <c r="L5">
        <v>1013.4</v>
      </c>
      <c r="M5">
        <v>1004.1</v>
      </c>
      <c r="N5">
        <v>1022.6</v>
      </c>
      <c r="O5">
        <v>4.7</v>
      </c>
    </row>
    <row r="6" spans="1:15">
      <c r="B6" s="1" t="s">
        <v>15</v>
      </c>
      <c r="C6" s="1" t="s">
        <v>16</v>
      </c>
      <c r="D6">
        <v>2003</v>
      </c>
      <c r="E6">
        <v>2003</v>
      </c>
      <c r="F6">
        <v>46716</v>
      </c>
      <c r="G6">
        <v>4503491</v>
      </c>
      <c r="H6">
        <v>1037.3</v>
      </c>
      <c r="I6">
        <v>1027.9000000000001</v>
      </c>
      <c r="J6">
        <v>1046.7</v>
      </c>
      <c r="K6">
        <v>4.8</v>
      </c>
      <c r="L6">
        <v>1020.2</v>
      </c>
      <c r="M6">
        <v>1010.9</v>
      </c>
      <c r="N6">
        <v>1029.5</v>
      </c>
      <c r="O6">
        <v>4.7</v>
      </c>
    </row>
    <row r="7" spans="1:15">
      <c r="B7" s="1" t="s">
        <v>15</v>
      </c>
      <c r="C7" s="1" t="s">
        <v>16</v>
      </c>
      <c r="D7">
        <v>2004</v>
      </c>
      <c r="E7">
        <v>2004</v>
      </c>
      <c r="F7">
        <v>46121</v>
      </c>
      <c r="G7">
        <v>4530729</v>
      </c>
      <c r="H7">
        <v>1018</v>
      </c>
      <c r="I7">
        <v>1008.7</v>
      </c>
      <c r="J7">
        <v>1027.3</v>
      </c>
      <c r="K7">
        <v>4.7</v>
      </c>
      <c r="L7">
        <v>998.3</v>
      </c>
      <c r="M7">
        <v>989.2</v>
      </c>
      <c r="N7">
        <v>1007.5</v>
      </c>
      <c r="O7">
        <v>4.7</v>
      </c>
    </row>
    <row r="8" spans="1:15">
      <c r="B8" s="1" t="s">
        <v>15</v>
      </c>
      <c r="C8" s="1" t="s">
        <v>16</v>
      </c>
      <c r="D8">
        <v>2005</v>
      </c>
      <c r="E8">
        <v>2005</v>
      </c>
      <c r="F8">
        <v>47090</v>
      </c>
      <c r="G8">
        <v>4569805</v>
      </c>
      <c r="H8">
        <v>1030.5</v>
      </c>
      <c r="I8">
        <v>1021.2</v>
      </c>
      <c r="J8">
        <v>1039.8</v>
      </c>
      <c r="K8">
        <v>4.7</v>
      </c>
      <c r="L8">
        <v>1001.3</v>
      </c>
      <c r="M8">
        <v>992.2</v>
      </c>
      <c r="N8">
        <v>1010.4</v>
      </c>
      <c r="O8">
        <v>4.5999999999999996</v>
      </c>
    </row>
    <row r="9" spans="1:15">
      <c r="B9" s="1" t="s">
        <v>15</v>
      </c>
      <c r="C9" s="1" t="s">
        <v>16</v>
      </c>
      <c r="D9">
        <v>2006</v>
      </c>
      <c r="E9">
        <v>2006</v>
      </c>
      <c r="F9">
        <v>46977</v>
      </c>
      <c r="G9">
        <v>4628981</v>
      </c>
      <c r="H9">
        <v>1014.8</v>
      </c>
      <c r="I9">
        <v>1005.7</v>
      </c>
      <c r="J9">
        <v>1024</v>
      </c>
      <c r="K9">
        <v>4.7</v>
      </c>
      <c r="L9">
        <v>979.5</v>
      </c>
      <c r="M9">
        <v>970.6</v>
      </c>
      <c r="N9">
        <v>988.4</v>
      </c>
      <c r="O9">
        <v>4.5</v>
      </c>
    </row>
    <row r="10" spans="1:15">
      <c r="B10" s="1" t="s">
        <v>15</v>
      </c>
      <c r="C10" s="1" t="s">
        <v>16</v>
      </c>
      <c r="D10">
        <v>2007</v>
      </c>
      <c r="E10">
        <v>2007</v>
      </c>
      <c r="F10">
        <v>46696</v>
      </c>
      <c r="G10">
        <v>4672840</v>
      </c>
      <c r="H10">
        <v>999.3</v>
      </c>
      <c r="I10">
        <v>990.2</v>
      </c>
      <c r="J10">
        <v>1008.4</v>
      </c>
      <c r="K10">
        <v>4.5999999999999996</v>
      </c>
      <c r="L10">
        <v>957.2</v>
      </c>
      <c r="M10">
        <v>948.5</v>
      </c>
      <c r="N10">
        <v>965.9</v>
      </c>
      <c r="O10">
        <v>4.5</v>
      </c>
    </row>
    <row r="11" spans="1:15">
      <c r="B11" s="1" t="s">
        <v>15</v>
      </c>
      <c r="C11" s="1" t="s">
        <v>16</v>
      </c>
      <c r="D11">
        <v>2008</v>
      </c>
      <c r="E11">
        <v>2008</v>
      </c>
      <c r="F11">
        <v>47707</v>
      </c>
      <c r="G11">
        <v>4718206</v>
      </c>
      <c r="H11">
        <v>1011.1</v>
      </c>
      <c r="I11">
        <v>1002.1</v>
      </c>
      <c r="J11">
        <v>1020.2</v>
      </c>
      <c r="K11">
        <v>4.5999999999999996</v>
      </c>
      <c r="L11">
        <v>959.7</v>
      </c>
      <c r="M11">
        <v>951</v>
      </c>
      <c r="N11">
        <v>968.4</v>
      </c>
      <c r="O11">
        <v>4.4000000000000004</v>
      </c>
    </row>
    <row r="12" spans="1:15">
      <c r="B12" s="1" t="s">
        <v>15</v>
      </c>
      <c r="C12" s="1" t="s">
        <v>16</v>
      </c>
      <c r="D12">
        <v>2009</v>
      </c>
      <c r="E12">
        <v>2009</v>
      </c>
      <c r="F12">
        <v>47470</v>
      </c>
      <c r="G12">
        <v>4757938</v>
      </c>
      <c r="H12">
        <v>997.7</v>
      </c>
      <c r="I12">
        <v>988.7</v>
      </c>
      <c r="J12">
        <v>1006.7</v>
      </c>
      <c r="K12">
        <v>4.5999999999999996</v>
      </c>
      <c r="L12">
        <v>940.2</v>
      </c>
      <c r="M12">
        <v>931.7</v>
      </c>
      <c r="N12">
        <v>948.8</v>
      </c>
      <c r="O12">
        <v>4.3</v>
      </c>
    </row>
    <row r="13" spans="1:15">
      <c r="B13" s="1" t="s">
        <v>15</v>
      </c>
      <c r="C13" s="1" t="s">
        <v>16</v>
      </c>
      <c r="D13">
        <v>2010</v>
      </c>
      <c r="E13">
        <v>2010</v>
      </c>
      <c r="F13">
        <v>48038</v>
      </c>
      <c r="G13">
        <v>4779736</v>
      </c>
      <c r="H13">
        <v>1005</v>
      </c>
      <c r="I13">
        <v>996</v>
      </c>
      <c r="J13">
        <v>1014</v>
      </c>
      <c r="K13">
        <v>4.5999999999999996</v>
      </c>
      <c r="L13">
        <v>939.7</v>
      </c>
      <c r="M13">
        <v>931.2</v>
      </c>
      <c r="N13">
        <v>948.2</v>
      </c>
      <c r="O13">
        <v>4.3</v>
      </c>
    </row>
    <row r="14" spans="1:15">
      <c r="B14" s="1" t="s">
        <v>15</v>
      </c>
      <c r="C14" s="1" t="s">
        <v>16</v>
      </c>
      <c r="D14">
        <v>2011</v>
      </c>
      <c r="E14">
        <v>2011</v>
      </c>
      <c r="F14">
        <v>48681</v>
      </c>
      <c r="G14">
        <v>4802740</v>
      </c>
      <c r="H14">
        <v>1013.6</v>
      </c>
      <c r="I14">
        <v>1004.6</v>
      </c>
      <c r="J14">
        <v>1022.6</v>
      </c>
      <c r="K14">
        <v>4.5999999999999996</v>
      </c>
      <c r="L14">
        <v>933.6</v>
      </c>
      <c r="M14">
        <v>925.3</v>
      </c>
      <c r="N14">
        <v>942</v>
      </c>
      <c r="O14">
        <v>4.3</v>
      </c>
    </row>
    <row r="15" spans="1:15">
      <c r="B15" s="1" t="s">
        <v>15</v>
      </c>
      <c r="C15" s="1" t="s">
        <v>16</v>
      </c>
      <c r="D15">
        <v>2012</v>
      </c>
      <c r="E15">
        <v>2012</v>
      </c>
      <c r="F15">
        <v>49301</v>
      </c>
      <c r="G15">
        <v>4822023</v>
      </c>
      <c r="H15">
        <v>1022.4</v>
      </c>
      <c r="I15">
        <v>1013.4</v>
      </c>
      <c r="J15">
        <v>1031.4000000000001</v>
      </c>
      <c r="K15">
        <v>4.5999999999999996</v>
      </c>
      <c r="L15">
        <v>926.7</v>
      </c>
      <c r="M15">
        <v>918.4</v>
      </c>
      <c r="N15">
        <v>935</v>
      </c>
      <c r="O15">
        <v>4.2</v>
      </c>
    </row>
    <row r="16" spans="1:15">
      <c r="B16" s="1" t="s">
        <v>15</v>
      </c>
      <c r="C16" s="1" t="s">
        <v>16</v>
      </c>
      <c r="D16">
        <v>2013</v>
      </c>
      <c r="E16">
        <v>2013</v>
      </c>
      <c r="F16">
        <v>50189</v>
      </c>
      <c r="G16">
        <v>4833722</v>
      </c>
      <c r="H16">
        <v>1038.3</v>
      </c>
      <c r="I16">
        <v>1029.2</v>
      </c>
      <c r="J16">
        <v>1047.4000000000001</v>
      </c>
      <c r="K16">
        <v>4.5999999999999996</v>
      </c>
      <c r="L16">
        <v>925.2</v>
      </c>
      <c r="M16">
        <v>917</v>
      </c>
      <c r="N16">
        <v>933.4</v>
      </c>
      <c r="O16">
        <v>4.2</v>
      </c>
    </row>
    <row r="17" spans="2:15">
      <c r="B17" s="1" t="s">
        <v>15</v>
      </c>
      <c r="C17" s="1" t="s">
        <v>16</v>
      </c>
      <c r="D17">
        <v>2014</v>
      </c>
      <c r="E17">
        <v>2014</v>
      </c>
      <c r="F17">
        <v>50215</v>
      </c>
      <c r="G17">
        <v>4849377</v>
      </c>
      <c r="H17">
        <v>1035.5</v>
      </c>
      <c r="I17">
        <v>1026.4000000000001</v>
      </c>
      <c r="J17">
        <v>1044.5999999999999</v>
      </c>
      <c r="K17">
        <v>4.5999999999999996</v>
      </c>
      <c r="L17">
        <v>909.1</v>
      </c>
      <c r="M17">
        <v>901</v>
      </c>
      <c r="N17">
        <v>917.2</v>
      </c>
      <c r="O17">
        <v>4.0999999999999996</v>
      </c>
    </row>
    <row r="18" spans="2:15">
      <c r="B18" s="1" t="s">
        <v>15</v>
      </c>
      <c r="C18" s="1" t="s">
        <v>16</v>
      </c>
      <c r="D18">
        <v>2015</v>
      </c>
      <c r="E18">
        <v>2015</v>
      </c>
      <c r="F18">
        <v>51909</v>
      </c>
      <c r="G18">
        <v>4858979</v>
      </c>
      <c r="H18">
        <v>1068.3</v>
      </c>
      <c r="I18">
        <v>1059.0999999999999</v>
      </c>
      <c r="J18">
        <v>1077.5</v>
      </c>
      <c r="K18">
        <v>4.7</v>
      </c>
      <c r="L18">
        <v>924.5</v>
      </c>
      <c r="M18">
        <v>916.4</v>
      </c>
      <c r="N18">
        <v>932.6</v>
      </c>
      <c r="O18">
        <v>4.0999999999999996</v>
      </c>
    </row>
    <row r="19" spans="2:15">
      <c r="B19" s="1" t="s">
        <v>15</v>
      </c>
      <c r="C19" s="1" t="s">
        <v>16</v>
      </c>
      <c r="D19">
        <v>2016</v>
      </c>
      <c r="E19">
        <v>2016</v>
      </c>
      <c r="F19">
        <v>52466</v>
      </c>
      <c r="G19">
        <v>4863300</v>
      </c>
      <c r="H19">
        <v>1078.8</v>
      </c>
      <c r="I19">
        <v>1069.5999999999999</v>
      </c>
      <c r="J19">
        <v>1088</v>
      </c>
      <c r="K19">
        <v>4.7</v>
      </c>
      <c r="L19">
        <v>920.4</v>
      </c>
      <c r="M19">
        <v>912.4</v>
      </c>
      <c r="N19">
        <v>928.4</v>
      </c>
      <c r="O19">
        <v>4.0999999999999996</v>
      </c>
    </row>
    <row r="20" spans="2:15">
      <c r="B20" s="1" t="s">
        <v>15</v>
      </c>
      <c r="C20" s="1" t="s">
        <v>16</v>
      </c>
      <c r="D20">
        <v>2017</v>
      </c>
      <c r="E20">
        <v>2017</v>
      </c>
      <c r="F20">
        <v>53238</v>
      </c>
      <c r="G20">
        <v>4874747</v>
      </c>
      <c r="H20">
        <v>1092.0999999999999</v>
      </c>
      <c r="I20">
        <v>1082.8</v>
      </c>
      <c r="J20">
        <v>1101.4000000000001</v>
      </c>
      <c r="K20">
        <v>4.7</v>
      </c>
      <c r="L20">
        <v>917.7</v>
      </c>
      <c r="M20">
        <v>909.8</v>
      </c>
      <c r="N20">
        <v>925.6</v>
      </c>
      <c r="O20">
        <v>4</v>
      </c>
    </row>
    <row r="21" spans="2:15">
      <c r="B21" s="1" t="s">
        <v>15</v>
      </c>
      <c r="C21" s="1" t="s">
        <v>16</v>
      </c>
      <c r="D21">
        <v>2018</v>
      </c>
      <c r="E21">
        <v>2018</v>
      </c>
      <c r="F21">
        <v>54352</v>
      </c>
      <c r="G21">
        <v>4887871</v>
      </c>
      <c r="H21">
        <v>1112</v>
      </c>
      <c r="I21">
        <v>1102.5999999999999</v>
      </c>
      <c r="J21">
        <v>1121.3</v>
      </c>
      <c r="K21">
        <v>4.8</v>
      </c>
      <c r="L21">
        <v>918.1</v>
      </c>
      <c r="M21">
        <v>910.3</v>
      </c>
      <c r="N21">
        <v>926</v>
      </c>
      <c r="O21">
        <v>4</v>
      </c>
    </row>
    <row r="22" spans="2:15">
      <c r="B22" s="1" t="s">
        <v>15</v>
      </c>
      <c r="C22" s="1" t="s">
        <v>16</v>
      </c>
      <c r="D22">
        <v>2019</v>
      </c>
      <c r="E22">
        <v>2019</v>
      </c>
      <c r="F22">
        <v>54108</v>
      </c>
      <c r="G22">
        <v>4903185</v>
      </c>
      <c r="H22">
        <v>1103.5</v>
      </c>
      <c r="I22">
        <v>1094.2</v>
      </c>
      <c r="J22">
        <v>1112.8</v>
      </c>
      <c r="K22">
        <v>4.7</v>
      </c>
      <c r="L22">
        <v>897.8</v>
      </c>
      <c r="M22">
        <v>890.1</v>
      </c>
      <c r="N22">
        <v>905.5</v>
      </c>
      <c r="O22">
        <v>3.9</v>
      </c>
    </row>
    <row r="23" spans="2:15">
      <c r="B23" s="1" t="s">
        <v>15</v>
      </c>
      <c r="C23" s="1" t="s">
        <v>16</v>
      </c>
      <c r="D23">
        <v>2020</v>
      </c>
      <c r="E23">
        <v>2020</v>
      </c>
      <c r="F23">
        <v>64779</v>
      </c>
      <c r="G23">
        <v>4921532</v>
      </c>
      <c r="H23">
        <v>1316.2</v>
      </c>
      <c r="I23">
        <v>1306.0999999999999</v>
      </c>
      <c r="J23">
        <v>1326.4</v>
      </c>
      <c r="K23">
        <v>5.2</v>
      </c>
      <c r="L23">
        <v>1057.8</v>
      </c>
      <c r="M23">
        <v>1049.5</v>
      </c>
      <c r="N23">
        <v>1066.2</v>
      </c>
      <c r="O23">
        <v>4.2</v>
      </c>
    </row>
    <row r="24" spans="2:15">
      <c r="B24" s="1" t="s">
        <v>17</v>
      </c>
      <c r="C24" s="1" t="s">
        <v>18</v>
      </c>
      <c r="D24">
        <v>1999</v>
      </c>
      <c r="E24">
        <v>1999</v>
      </c>
      <c r="F24">
        <v>2708</v>
      </c>
      <c r="G24">
        <v>624779</v>
      </c>
      <c r="H24">
        <v>433.4</v>
      </c>
      <c r="I24">
        <v>417.1</v>
      </c>
      <c r="J24">
        <v>449.8</v>
      </c>
      <c r="K24">
        <v>8.3000000000000007</v>
      </c>
      <c r="L24">
        <v>838.9</v>
      </c>
      <c r="M24">
        <v>803.1</v>
      </c>
      <c r="N24">
        <v>874.7</v>
      </c>
      <c r="O24">
        <v>18.3</v>
      </c>
    </row>
    <row r="25" spans="2:15">
      <c r="B25" s="1" t="s">
        <v>17</v>
      </c>
      <c r="C25" s="1" t="s">
        <v>18</v>
      </c>
      <c r="D25">
        <v>2000</v>
      </c>
      <c r="E25">
        <v>2000</v>
      </c>
      <c r="F25">
        <v>2914</v>
      </c>
      <c r="G25">
        <v>626932</v>
      </c>
      <c r="H25">
        <v>464.8</v>
      </c>
      <c r="I25">
        <v>447.9</v>
      </c>
      <c r="J25">
        <v>481.7</v>
      </c>
      <c r="K25">
        <v>8.6</v>
      </c>
      <c r="L25">
        <v>869.1</v>
      </c>
      <c r="M25">
        <v>833.7</v>
      </c>
      <c r="N25">
        <v>904.6</v>
      </c>
      <c r="O25">
        <v>18.100000000000001</v>
      </c>
    </row>
    <row r="26" spans="2:15">
      <c r="B26" s="1" t="s">
        <v>17</v>
      </c>
      <c r="C26" s="1" t="s">
        <v>18</v>
      </c>
      <c r="D26">
        <v>2001</v>
      </c>
      <c r="E26">
        <v>2001</v>
      </c>
      <c r="F26">
        <v>2974</v>
      </c>
      <c r="G26">
        <v>633714</v>
      </c>
      <c r="H26">
        <v>469.3</v>
      </c>
      <c r="I26">
        <v>452.4</v>
      </c>
      <c r="J26">
        <v>486.2</v>
      </c>
      <c r="K26">
        <v>8.6</v>
      </c>
      <c r="L26">
        <v>831.3</v>
      </c>
      <c r="M26">
        <v>797.9</v>
      </c>
      <c r="N26">
        <v>864.8</v>
      </c>
      <c r="O26">
        <v>17.100000000000001</v>
      </c>
    </row>
    <row r="27" spans="2:15">
      <c r="B27" s="1" t="s">
        <v>17</v>
      </c>
      <c r="C27" s="1" t="s">
        <v>18</v>
      </c>
      <c r="D27">
        <v>2002</v>
      </c>
      <c r="E27">
        <v>2002</v>
      </c>
      <c r="F27">
        <v>3030</v>
      </c>
      <c r="G27">
        <v>642337</v>
      </c>
      <c r="H27">
        <v>471.7</v>
      </c>
      <c r="I27">
        <v>454.9</v>
      </c>
      <c r="J27">
        <v>488.5</v>
      </c>
      <c r="K27">
        <v>8.6</v>
      </c>
      <c r="L27">
        <v>802.4</v>
      </c>
      <c r="M27">
        <v>770.5</v>
      </c>
      <c r="N27">
        <v>834.4</v>
      </c>
      <c r="O27">
        <v>16.3</v>
      </c>
    </row>
    <row r="28" spans="2:15">
      <c r="B28" s="1" t="s">
        <v>17</v>
      </c>
      <c r="C28" s="1" t="s">
        <v>18</v>
      </c>
      <c r="D28">
        <v>2003</v>
      </c>
      <c r="E28">
        <v>2003</v>
      </c>
      <c r="F28">
        <v>3180</v>
      </c>
      <c r="G28">
        <v>648414</v>
      </c>
      <c r="H28">
        <v>490.4</v>
      </c>
      <c r="I28">
        <v>473.4</v>
      </c>
      <c r="J28">
        <v>507.5</v>
      </c>
      <c r="K28">
        <v>8.6999999999999993</v>
      </c>
      <c r="L28">
        <v>843.5</v>
      </c>
      <c r="M28">
        <v>810.9</v>
      </c>
      <c r="N28">
        <v>876</v>
      </c>
      <c r="O28">
        <v>16.600000000000001</v>
      </c>
    </row>
    <row r="29" spans="2:15">
      <c r="B29" s="1" t="s">
        <v>17</v>
      </c>
      <c r="C29" s="1" t="s">
        <v>18</v>
      </c>
      <c r="D29">
        <v>2004</v>
      </c>
      <c r="E29">
        <v>2004</v>
      </c>
      <c r="F29">
        <v>3051</v>
      </c>
      <c r="G29">
        <v>659286</v>
      </c>
      <c r="H29">
        <v>462.8</v>
      </c>
      <c r="I29">
        <v>446.4</v>
      </c>
      <c r="J29">
        <v>479.2</v>
      </c>
      <c r="K29">
        <v>8.4</v>
      </c>
      <c r="L29">
        <v>756.7</v>
      </c>
      <c r="M29">
        <v>726.9</v>
      </c>
      <c r="N29">
        <v>786.5</v>
      </c>
      <c r="O29">
        <v>15.2</v>
      </c>
    </row>
    <row r="30" spans="2:15">
      <c r="B30" s="1" t="s">
        <v>17</v>
      </c>
      <c r="C30" s="1" t="s">
        <v>18</v>
      </c>
      <c r="D30">
        <v>2005</v>
      </c>
      <c r="E30">
        <v>2005</v>
      </c>
      <c r="F30">
        <v>3168</v>
      </c>
      <c r="G30">
        <v>666946</v>
      </c>
      <c r="H30">
        <v>475</v>
      </c>
      <c r="I30">
        <v>458.5</v>
      </c>
      <c r="J30">
        <v>491.5</v>
      </c>
      <c r="K30">
        <v>8.4</v>
      </c>
      <c r="L30">
        <v>762.3</v>
      </c>
      <c r="M30">
        <v>733.1</v>
      </c>
      <c r="N30">
        <v>791.6</v>
      </c>
      <c r="O30">
        <v>14.9</v>
      </c>
    </row>
    <row r="31" spans="2:15">
      <c r="B31" s="1" t="s">
        <v>17</v>
      </c>
      <c r="C31" s="1" t="s">
        <v>18</v>
      </c>
      <c r="D31">
        <v>2006</v>
      </c>
      <c r="E31">
        <v>2006</v>
      </c>
      <c r="F31">
        <v>3354</v>
      </c>
      <c r="G31">
        <v>675302</v>
      </c>
      <c r="H31">
        <v>496.7</v>
      </c>
      <c r="I31">
        <v>479.9</v>
      </c>
      <c r="J31">
        <v>513.5</v>
      </c>
      <c r="K31">
        <v>8.6</v>
      </c>
      <c r="L31">
        <v>787.6</v>
      </c>
      <c r="M31">
        <v>758.4</v>
      </c>
      <c r="N31">
        <v>816.8</v>
      </c>
      <c r="O31">
        <v>14.9</v>
      </c>
    </row>
    <row r="32" spans="2:15">
      <c r="B32" s="1" t="s">
        <v>17</v>
      </c>
      <c r="C32" s="1" t="s">
        <v>18</v>
      </c>
      <c r="D32">
        <v>2007</v>
      </c>
      <c r="E32">
        <v>2007</v>
      </c>
      <c r="F32">
        <v>3463</v>
      </c>
      <c r="G32">
        <v>680300</v>
      </c>
      <c r="H32">
        <v>509</v>
      </c>
      <c r="I32">
        <v>492.1</v>
      </c>
      <c r="J32">
        <v>526</v>
      </c>
      <c r="K32">
        <v>8.6999999999999993</v>
      </c>
      <c r="L32">
        <v>780.6</v>
      </c>
      <c r="M32">
        <v>752.1</v>
      </c>
      <c r="N32">
        <v>809.2</v>
      </c>
      <c r="O32">
        <v>14.6</v>
      </c>
    </row>
    <row r="33" spans="2:15">
      <c r="B33" s="1" t="s">
        <v>17</v>
      </c>
      <c r="C33" s="1" t="s">
        <v>18</v>
      </c>
      <c r="D33">
        <v>2008</v>
      </c>
      <c r="E33">
        <v>2008</v>
      </c>
      <c r="F33">
        <v>3494</v>
      </c>
      <c r="G33">
        <v>687455</v>
      </c>
      <c r="H33">
        <v>508.3</v>
      </c>
      <c r="I33">
        <v>491.4</v>
      </c>
      <c r="J33">
        <v>525.1</v>
      </c>
      <c r="K33">
        <v>8.6</v>
      </c>
      <c r="L33">
        <v>761.3</v>
      </c>
      <c r="M33">
        <v>733.7</v>
      </c>
      <c r="N33">
        <v>788.8</v>
      </c>
      <c r="O33">
        <v>14.1</v>
      </c>
    </row>
    <row r="34" spans="2:15">
      <c r="B34" s="1" t="s">
        <v>17</v>
      </c>
      <c r="C34" s="1" t="s">
        <v>18</v>
      </c>
      <c r="D34">
        <v>2009</v>
      </c>
      <c r="E34">
        <v>2009</v>
      </c>
      <c r="F34">
        <v>3618</v>
      </c>
      <c r="G34">
        <v>698895</v>
      </c>
      <c r="H34">
        <v>517.70000000000005</v>
      </c>
      <c r="I34">
        <v>500.8</v>
      </c>
      <c r="J34">
        <v>534.5</v>
      </c>
      <c r="K34">
        <v>8.6</v>
      </c>
      <c r="L34">
        <v>763.8</v>
      </c>
      <c r="M34">
        <v>736.6</v>
      </c>
      <c r="N34">
        <v>790.9</v>
      </c>
      <c r="O34">
        <v>13.8</v>
      </c>
    </row>
    <row r="35" spans="2:15">
      <c r="B35" s="1" t="s">
        <v>17</v>
      </c>
      <c r="C35" s="1" t="s">
        <v>18</v>
      </c>
      <c r="D35">
        <v>2010</v>
      </c>
      <c r="E35">
        <v>2010</v>
      </c>
      <c r="F35">
        <v>3728</v>
      </c>
      <c r="G35">
        <v>710231</v>
      </c>
      <c r="H35">
        <v>524.9</v>
      </c>
      <c r="I35">
        <v>508</v>
      </c>
      <c r="J35">
        <v>541.70000000000005</v>
      </c>
      <c r="K35">
        <v>8.6</v>
      </c>
      <c r="L35">
        <v>771.5</v>
      </c>
      <c r="M35">
        <v>744.5</v>
      </c>
      <c r="N35">
        <v>798.5</v>
      </c>
      <c r="O35">
        <v>13.8</v>
      </c>
    </row>
    <row r="36" spans="2:15">
      <c r="B36" s="1" t="s">
        <v>17</v>
      </c>
      <c r="C36" s="1" t="s">
        <v>18</v>
      </c>
      <c r="D36">
        <v>2011</v>
      </c>
      <c r="E36">
        <v>2011</v>
      </c>
      <c r="F36">
        <v>3849</v>
      </c>
      <c r="G36">
        <v>722718</v>
      </c>
      <c r="H36">
        <v>532.6</v>
      </c>
      <c r="I36">
        <v>515.70000000000005</v>
      </c>
      <c r="J36">
        <v>549.4</v>
      </c>
      <c r="K36">
        <v>8.6</v>
      </c>
      <c r="L36">
        <v>747.8</v>
      </c>
      <c r="M36">
        <v>722.1</v>
      </c>
      <c r="N36">
        <v>773.4</v>
      </c>
      <c r="O36">
        <v>13.1</v>
      </c>
    </row>
    <row r="37" spans="2:15">
      <c r="B37" s="1" t="s">
        <v>17</v>
      </c>
      <c r="C37" s="1" t="s">
        <v>18</v>
      </c>
      <c r="D37">
        <v>2012</v>
      </c>
      <c r="E37">
        <v>2012</v>
      </c>
      <c r="F37">
        <v>3912</v>
      </c>
      <c r="G37">
        <v>731449</v>
      </c>
      <c r="H37">
        <v>534.79999999999995</v>
      </c>
      <c r="I37">
        <v>518.1</v>
      </c>
      <c r="J37">
        <v>551.6</v>
      </c>
      <c r="K37">
        <v>8.6</v>
      </c>
      <c r="L37">
        <v>731.4</v>
      </c>
      <c r="M37">
        <v>706.6</v>
      </c>
      <c r="N37">
        <v>756.2</v>
      </c>
      <c r="O37">
        <v>12.7</v>
      </c>
    </row>
    <row r="38" spans="2:15">
      <c r="B38" s="1" t="s">
        <v>17</v>
      </c>
      <c r="C38" s="1" t="s">
        <v>18</v>
      </c>
      <c r="D38">
        <v>2013</v>
      </c>
      <c r="E38">
        <v>2013</v>
      </c>
      <c r="F38">
        <v>3997</v>
      </c>
      <c r="G38">
        <v>735132</v>
      </c>
      <c r="H38">
        <v>543.70000000000005</v>
      </c>
      <c r="I38">
        <v>526.9</v>
      </c>
      <c r="J38">
        <v>560.6</v>
      </c>
      <c r="K38">
        <v>8.6</v>
      </c>
      <c r="L38">
        <v>724.4</v>
      </c>
      <c r="M38">
        <v>700.2</v>
      </c>
      <c r="N38">
        <v>748.6</v>
      </c>
      <c r="O38">
        <v>12.3</v>
      </c>
    </row>
    <row r="39" spans="2:15">
      <c r="B39" s="1" t="s">
        <v>17</v>
      </c>
      <c r="C39" s="1" t="s">
        <v>18</v>
      </c>
      <c r="D39">
        <v>2014</v>
      </c>
      <c r="E39">
        <v>2014</v>
      </c>
      <c r="F39">
        <v>4128</v>
      </c>
      <c r="G39">
        <v>736732</v>
      </c>
      <c r="H39">
        <v>560.29999999999995</v>
      </c>
      <c r="I39">
        <v>543.20000000000005</v>
      </c>
      <c r="J39">
        <v>577.4</v>
      </c>
      <c r="K39">
        <v>8.6999999999999993</v>
      </c>
      <c r="L39">
        <v>736.8</v>
      </c>
      <c r="M39">
        <v>712.7</v>
      </c>
      <c r="N39">
        <v>760.9</v>
      </c>
      <c r="O39">
        <v>12.3</v>
      </c>
    </row>
    <row r="40" spans="2:15">
      <c r="B40" s="1" t="s">
        <v>17</v>
      </c>
      <c r="C40" s="1" t="s">
        <v>18</v>
      </c>
      <c r="D40">
        <v>2015</v>
      </c>
      <c r="E40">
        <v>2015</v>
      </c>
      <c r="F40">
        <v>4316</v>
      </c>
      <c r="G40">
        <v>738432</v>
      </c>
      <c r="H40">
        <v>584.5</v>
      </c>
      <c r="I40">
        <v>567</v>
      </c>
      <c r="J40">
        <v>601.9</v>
      </c>
      <c r="K40">
        <v>8.9</v>
      </c>
      <c r="L40">
        <v>747.4</v>
      </c>
      <c r="M40">
        <v>723.5</v>
      </c>
      <c r="N40">
        <v>771.3</v>
      </c>
      <c r="O40">
        <v>12.2</v>
      </c>
    </row>
    <row r="41" spans="2:15">
      <c r="B41" s="1" t="s">
        <v>17</v>
      </c>
      <c r="C41" s="1" t="s">
        <v>18</v>
      </c>
      <c r="D41">
        <v>2016</v>
      </c>
      <c r="E41">
        <v>2016</v>
      </c>
      <c r="F41">
        <v>4494</v>
      </c>
      <c r="G41">
        <v>741894</v>
      </c>
      <c r="H41">
        <v>605.70000000000005</v>
      </c>
      <c r="I41">
        <v>588</v>
      </c>
      <c r="J41">
        <v>623.5</v>
      </c>
      <c r="K41">
        <v>9</v>
      </c>
      <c r="L41">
        <v>745.6</v>
      </c>
      <c r="M41">
        <v>722.4</v>
      </c>
      <c r="N41">
        <v>768.8</v>
      </c>
      <c r="O41">
        <v>11.9</v>
      </c>
    </row>
    <row r="42" spans="2:15">
      <c r="B42" s="1" t="s">
        <v>17</v>
      </c>
      <c r="C42" s="1" t="s">
        <v>18</v>
      </c>
      <c r="D42">
        <v>2017</v>
      </c>
      <c r="E42">
        <v>2017</v>
      </c>
      <c r="F42">
        <v>4411</v>
      </c>
      <c r="G42">
        <v>739795</v>
      </c>
      <c r="H42">
        <v>596.20000000000005</v>
      </c>
      <c r="I42">
        <v>578.70000000000005</v>
      </c>
      <c r="J42">
        <v>613.79999999999995</v>
      </c>
      <c r="K42">
        <v>9</v>
      </c>
      <c r="L42">
        <v>708.8</v>
      </c>
      <c r="M42">
        <v>686.6</v>
      </c>
      <c r="N42">
        <v>731</v>
      </c>
      <c r="O42">
        <v>11.3</v>
      </c>
    </row>
    <row r="43" spans="2:15">
      <c r="B43" s="1" t="s">
        <v>17</v>
      </c>
      <c r="C43" s="1" t="s">
        <v>18</v>
      </c>
      <c r="D43">
        <v>2018</v>
      </c>
      <c r="E43">
        <v>2018</v>
      </c>
      <c r="F43">
        <v>4453</v>
      </c>
      <c r="G43">
        <v>737438</v>
      </c>
      <c r="H43">
        <v>603.79999999999995</v>
      </c>
      <c r="I43">
        <v>586.1</v>
      </c>
      <c r="J43">
        <v>621.6</v>
      </c>
      <c r="K43">
        <v>9</v>
      </c>
      <c r="L43">
        <v>700.3</v>
      </c>
      <c r="M43">
        <v>678.6</v>
      </c>
      <c r="N43">
        <v>721.9</v>
      </c>
      <c r="O43">
        <v>11</v>
      </c>
    </row>
    <row r="44" spans="2:15">
      <c r="B44" s="1" t="s">
        <v>17</v>
      </c>
      <c r="C44" s="1" t="s">
        <v>18</v>
      </c>
      <c r="D44">
        <v>2019</v>
      </c>
      <c r="E44">
        <v>2019</v>
      </c>
      <c r="F44">
        <v>4613</v>
      </c>
      <c r="G44">
        <v>731545</v>
      </c>
      <c r="H44">
        <v>630.6</v>
      </c>
      <c r="I44">
        <v>612.4</v>
      </c>
      <c r="J44">
        <v>648.79999999999995</v>
      </c>
      <c r="K44">
        <v>9.3000000000000007</v>
      </c>
      <c r="L44">
        <v>700.9</v>
      </c>
      <c r="M44">
        <v>679.7</v>
      </c>
      <c r="N44">
        <v>722.1</v>
      </c>
      <c r="O44">
        <v>10.8</v>
      </c>
    </row>
    <row r="45" spans="2:15">
      <c r="B45" s="1" t="s">
        <v>17</v>
      </c>
      <c r="C45" s="1" t="s">
        <v>18</v>
      </c>
      <c r="D45">
        <v>2020</v>
      </c>
      <c r="E45">
        <v>2020</v>
      </c>
      <c r="F45">
        <v>5170</v>
      </c>
      <c r="G45">
        <v>731158</v>
      </c>
      <c r="H45">
        <v>707.1</v>
      </c>
      <c r="I45">
        <v>687.8</v>
      </c>
      <c r="J45">
        <v>726.4</v>
      </c>
      <c r="K45">
        <v>9.8000000000000007</v>
      </c>
      <c r="L45">
        <v>769.4</v>
      </c>
      <c r="M45">
        <v>747.5</v>
      </c>
      <c r="N45">
        <v>791.3</v>
      </c>
      <c r="O45">
        <v>11.2</v>
      </c>
    </row>
    <row r="46" spans="2:15">
      <c r="B46" s="1" t="s">
        <v>19</v>
      </c>
      <c r="C46" s="1" t="s">
        <v>20</v>
      </c>
      <c r="D46">
        <v>1999</v>
      </c>
      <c r="E46">
        <v>1999</v>
      </c>
      <c r="F46">
        <v>40050</v>
      </c>
      <c r="G46">
        <v>5023823</v>
      </c>
      <c r="H46">
        <v>797.2</v>
      </c>
      <c r="I46">
        <v>789.4</v>
      </c>
      <c r="J46">
        <v>805</v>
      </c>
      <c r="K46">
        <v>4</v>
      </c>
      <c r="L46">
        <v>818.4</v>
      </c>
      <c r="M46">
        <v>810.4</v>
      </c>
      <c r="N46">
        <v>826.5</v>
      </c>
      <c r="O46">
        <v>4.0999999999999996</v>
      </c>
    </row>
    <row r="47" spans="2:15">
      <c r="B47" s="1" t="s">
        <v>19</v>
      </c>
      <c r="C47" s="1" t="s">
        <v>20</v>
      </c>
      <c r="D47">
        <v>2000</v>
      </c>
      <c r="E47">
        <v>2000</v>
      </c>
      <c r="F47">
        <v>40500</v>
      </c>
      <c r="G47">
        <v>5130632</v>
      </c>
      <c r="H47">
        <v>789.4</v>
      </c>
      <c r="I47">
        <v>781.7</v>
      </c>
      <c r="J47">
        <v>797.1</v>
      </c>
      <c r="K47">
        <v>3.9</v>
      </c>
      <c r="L47">
        <v>810.4</v>
      </c>
      <c r="M47">
        <v>802.5</v>
      </c>
      <c r="N47">
        <v>818.3</v>
      </c>
      <c r="O47">
        <v>4</v>
      </c>
    </row>
    <row r="48" spans="2:15">
      <c r="B48" s="1" t="s">
        <v>19</v>
      </c>
      <c r="C48" s="1" t="s">
        <v>20</v>
      </c>
      <c r="D48">
        <v>2001</v>
      </c>
      <c r="E48">
        <v>2001</v>
      </c>
      <c r="F48">
        <v>41058</v>
      </c>
      <c r="G48">
        <v>5273477</v>
      </c>
      <c r="H48">
        <v>778.6</v>
      </c>
      <c r="I48">
        <v>771</v>
      </c>
      <c r="J48">
        <v>786.1</v>
      </c>
      <c r="K48">
        <v>3.8</v>
      </c>
      <c r="L48">
        <v>795.9</v>
      </c>
      <c r="M48">
        <v>788.1</v>
      </c>
      <c r="N48">
        <v>803.6</v>
      </c>
      <c r="O48">
        <v>3.9</v>
      </c>
    </row>
    <row r="49" spans="2:15">
      <c r="B49" s="1" t="s">
        <v>19</v>
      </c>
      <c r="C49" s="1" t="s">
        <v>20</v>
      </c>
      <c r="D49">
        <v>2002</v>
      </c>
      <c r="E49">
        <v>2002</v>
      </c>
      <c r="F49">
        <v>42816</v>
      </c>
      <c r="G49">
        <v>5396255</v>
      </c>
      <c r="H49">
        <v>793.4</v>
      </c>
      <c r="I49">
        <v>785.9</v>
      </c>
      <c r="J49">
        <v>801</v>
      </c>
      <c r="K49">
        <v>3.8</v>
      </c>
      <c r="L49">
        <v>811.2</v>
      </c>
      <c r="M49">
        <v>803.4</v>
      </c>
      <c r="N49">
        <v>818.9</v>
      </c>
      <c r="O49">
        <v>3.9</v>
      </c>
    </row>
    <row r="50" spans="2:15">
      <c r="B50" s="1" t="s">
        <v>19</v>
      </c>
      <c r="C50" s="1" t="s">
        <v>20</v>
      </c>
      <c r="D50">
        <v>2003</v>
      </c>
      <c r="E50">
        <v>2003</v>
      </c>
      <c r="F50">
        <v>43392</v>
      </c>
      <c r="G50">
        <v>5510364</v>
      </c>
      <c r="H50">
        <v>787.5</v>
      </c>
      <c r="I50">
        <v>780.1</v>
      </c>
      <c r="J50">
        <v>794.9</v>
      </c>
      <c r="K50">
        <v>3.8</v>
      </c>
      <c r="L50">
        <v>798.4</v>
      </c>
      <c r="M50">
        <v>790.9</v>
      </c>
      <c r="N50">
        <v>806</v>
      </c>
      <c r="O50">
        <v>3.8</v>
      </c>
    </row>
    <row r="51" spans="2:15">
      <c r="B51" s="1" t="s">
        <v>19</v>
      </c>
      <c r="C51" s="1" t="s">
        <v>20</v>
      </c>
      <c r="D51">
        <v>2004</v>
      </c>
      <c r="E51">
        <v>2004</v>
      </c>
      <c r="F51">
        <v>43198</v>
      </c>
      <c r="G51">
        <v>5652404</v>
      </c>
      <c r="H51">
        <v>764.2</v>
      </c>
      <c r="I51">
        <v>757</v>
      </c>
      <c r="J51">
        <v>771.4</v>
      </c>
      <c r="K51">
        <v>3.7</v>
      </c>
      <c r="L51">
        <v>771.1</v>
      </c>
      <c r="M51">
        <v>763.8</v>
      </c>
      <c r="N51">
        <v>778.4</v>
      </c>
      <c r="O51">
        <v>3.7</v>
      </c>
    </row>
    <row r="52" spans="2:15">
      <c r="B52" s="1" t="s">
        <v>19</v>
      </c>
      <c r="C52" s="1" t="s">
        <v>20</v>
      </c>
      <c r="D52">
        <v>2005</v>
      </c>
      <c r="E52">
        <v>2005</v>
      </c>
      <c r="F52">
        <v>45827</v>
      </c>
      <c r="G52">
        <v>5839077</v>
      </c>
      <c r="H52">
        <v>784.8</v>
      </c>
      <c r="I52">
        <v>777.6</v>
      </c>
      <c r="J52">
        <v>792</v>
      </c>
      <c r="K52">
        <v>3.7</v>
      </c>
      <c r="L52">
        <v>786.7</v>
      </c>
      <c r="M52">
        <v>779.5</v>
      </c>
      <c r="N52">
        <v>794</v>
      </c>
      <c r="O52">
        <v>3.7</v>
      </c>
    </row>
    <row r="53" spans="2:15">
      <c r="B53" s="1" t="s">
        <v>19</v>
      </c>
      <c r="C53" s="1" t="s">
        <v>20</v>
      </c>
      <c r="D53">
        <v>2006</v>
      </c>
      <c r="E53">
        <v>2006</v>
      </c>
      <c r="F53">
        <v>46365</v>
      </c>
      <c r="G53">
        <v>6029141</v>
      </c>
      <c r="H53">
        <v>769</v>
      </c>
      <c r="I53">
        <v>762</v>
      </c>
      <c r="J53">
        <v>776</v>
      </c>
      <c r="K53">
        <v>3.6</v>
      </c>
      <c r="L53">
        <v>767.1</v>
      </c>
      <c r="M53">
        <v>760.1</v>
      </c>
      <c r="N53">
        <v>774.2</v>
      </c>
      <c r="O53">
        <v>3.6</v>
      </c>
    </row>
    <row r="54" spans="2:15">
      <c r="B54" s="1" t="s">
        <v>19</v>
      </c>
      <c r="C54" s="1" t="s">
        <v>20</v>
      </c>
      <c r="D54">
        <v>2007</v>
      </c>
      <c r="E54">
        <v>2007</v>
      </c>
      <c r="F54">
        <v>45554</v>
      </c>
      <c r="G54">
        <v>6167681</v>
      </c>
      <c r="H54">
        <v>738.6</v>
      </c>
      <c r="I54">
        <v>731.8</v>
      </c>
      <c r="J54">
        <v>745.4</v>
      </c>
      <c r="K54">
        <v>3.5</v>
      </c>
      <c r="L54">
        <v>731</v>
      </c>
      <c r="M54">
        <v>724.3</v>
      </c>
      <c r="N54">
        <v>737.8</v>
      </c>
      <c r="O54">
        <v>3.4</v>
      </c>
    </row>
    <row r="55" spans="2:15">
      <c r="B55" s="1" t="s">
        <v>19</v>
      </c>
      <c r="C55" s="1" t="s">
        <v>20</v>
      </c>
      <c r="D55">
        <v>2008</v>
      </c>
      <c r="E55">
        <v>2008</v>
      </c>
      <c r="F55">
        <v>45823</v>
      </c>
      <c r="G55">
        <v>6280362</v>
      </c>
      <c r="H55">
        <v>729.6</v>
      </c>
      <c r="I55">
        <v>722.9</v>
      </c>
      <c r="J55">
        <v>736.3</v>
      </c>
      <c r="K55">
        <v>3.4</v>
      </c>
      <c r="L55">
        <v>714.5</v>
      </c>
      <c r="M55">
        <v>707.9</v>
      </c>
      <c r="N55">
        <v>721</v>
      </c>
      <c r="O55">
        <v>3.4</v>
      </c>
    </row>
    <row r="56" spans="2:15">
      <c r="B56" s="1" t="s">
        <v>19</v>
      </c>
      <c r="C56" s="1" t="s">
        <v>20</v>
      </c>
      <c r="D56">
        <v>2009</v>
      </c>
      <c r="E56">
        <v>2009</v>
      </c>
      <c r="F56">
        <v>45816</v>
      </c>
      <c r="G56">
        <v>6343154</v>
      </c>
      <c r="H56">
        <v>722.3</v>
      </c>
      <c r="I56">
        <v>715.7</v>
      </c>
      <c r="J56">
        <v>728.9</v>
      </c>
      <c r="K56">
        <v>3.4</v>
      </c>
      <c r="L56">
        <v>693.8</v>
      </c>
      <c r="M56">
        <v>687.4</v>
      </c>
      <c r="N56">
        <v>700.2</v>
      </c>
      <c r="O56">
        <v>3.3</v>
      </c>
    </row>
    <row r="57" spans="2:15">
      <c r="B57" s="1" t="s">
        <v>19</v>
      </c>
      <c r="C57" s="1" t="s">
        <v>20</v>
      </c>
      <c r="D57">
        <v>2010</v>
      </c>
      <c r="E57">
        <v>2010</v>
      </c>
      <c r="F57">
        <v>46762</v>
      </c>
      <c r="G57">
        <v>6392017</v>
      </c>
      <c r="H57">
        <v>731.6</v>
      </c>
      <c r="I57">
        <v>724.9</v>
      </c>
      <c r="J57">
        <v>738.2</v>
      </c>
      <c r="K57">
        <v>3.4</v>
      </c>
      <c r="L57">
        <v>693.1</v>
      </c>
      <c r="M57">
        <v>686.8</v>
      </c>
      <c r="N57">
        <v>699.4</v>
      </c>
      <c r="O57">
        <v>3.2</v>
      </c>
    </row>
    <row r="58" spans="2:15">
      <c r="B58" s="1" t="s">
        <v>19</v>
      </c>
      <c r="C58" s="1" t="s">
        <v>20</v>
      </c>
      <c r="D58">
        <v>2011</v>
      </c>
      <c r="E58">
        <v>2011</v>
      </c>
      <c r="F58">
        <v>48381</v>
      </c>
      <c r="G58">
        <v>6482505</v>
      </c>
      <c r="H58">
        <v>746.3</v>
      </c>
      <c r="I58">
        <v>739.7</v>
      </c>
      <c r="J58">
        <v>753</v>
      </c>
      <c r="K58">
        <v>3.4</v>
      </c>
      <c r="L58">
        <v>688.9</v>
      </c>
      <c r="M58">
        <v>682.8</v>
      </c>
      <c r="N58">
        <v>695.1</v>
      </c>
      <c r="O58">
        <v>3.2</v>
      </c>
    </row>
    <row r="59" spans="2:15">
      <c r="B59" s="1" t="s">
        <v>19</v>
      </c>
      <c r="C59" s="1" t="s">
        <v>20</v>
      </c>
      <c r="D59">
        <v>2012</v>
      </c>
      <c r="E59">
        <v>2012</v>
      </c>
      <c r="F59">
        <v>49549</v>
      </c>
      <c r="G59">
        <v>6553255</v>
      </c>
      <c r="H59">
        <v>756.1</v>
      </c>
      <c r="I59">
        <v>749.4</v>
      </c>
      <c r="J59">
        <v>762.8</v>
      </c>
      <c r="K59">
        <v>3.4</v>
      </c>
      <c r="L59">
        <v>682.9</v>
      </c>
      <c r="M59">
        <v>676.8</v>
      </c>
      <c r="N59">
        <v>689</v>
      </c>
      <c r="O59">
        <v>3.1</v>
      </c>
    </row>
    <row r="60" spans="2:15">
      <c r="B60" s="1" t="s">
        <v>19</v>
      </c>
      <c r="C60" s="1" t="s">
        <v>20</v>
      </c>
      <c r="D60">
        <v>2013</v>
      </c>
      <c r="E60">
        <v>2013</v>
      </c>
      <c r="F60">
        <v>50534</v>
      </c>
      <c r="G60">
        <v>6626624</v>
      </c>
      <c r="H60">
        <v>762.6</v>
      </c>
      <c r="I60">
        <v>755.9</v>
      </c>
      <c r="J60">
        <v>769.2</v>
      </c>
      <c r="K60">
        <v>3.4</v>
      </c>
      <c r="L60">
        <v>674.2</v>
      </c>
      <c r="M60">
        <v>668.2</v>
      </c>
      <c r="N60">
        <v>680.1</v>
      </c>
      <c r="O60">
        <v>3</v>
      </c>
    </row>
    <row r="61" spans="2:15">
      <c r="B61" s="1" t="s">
        <v>19</v>
      </c>
      <c r="C61" s="1" t="s">
        <v>20</v>
      </c>
      <c r="D61">
        <v>2014</v>
      </c>
      <c r="E61">
        <v>2014</v>
      </c>
      <c r="F61">
        <v>51538</v>
      </c>
      <c r="G61">
        <v>6731484</v>
      </c>
      <c r="H61">
        <v>765.6</v>
      </c>
      <c r="I61">
        <v>759</v>
      </c>
      <c r="J61">
        <v>772.2</v>
      </c>
      <c r="K61">
        <v>3.4</v>
      </c>
      <c r="L61">
        <v>661.7</v>
      </c>
      <c r="M61">
        <v>655.9</v>
      </c>
      <c r="N61">
        <v>667.5</v>
      </c>
      <c r="O61">
        <v>3</v>
      </c>
    </row>
    <row r="62" spans="2:15">
      <c r="B62" s="1" t="s">
        <v>19</v>
      </c>
      <c r="C62" s="1" t="s">
        <v>20</v>
      </c>
      <c r="D62">
        <v>2015</v>
      </c>
      <c r="E62">
        <v>2015</v>
      </c>
      <c r="F62">
        <v>54299</v>
      </c>
      <c r="G62">
        <v>6828065</v>
      </c>
      <c r="H62">
        <v>795.2</v>
      </c>
      <c r="I62">
        <v>788.5</v>
      </c>
      <c r="J62">
        <v>801.9</v>
      </c>
      <c r="K62">
        <v>3.4</v>
      </c>
      <c r="L62">
        <v>671.8</v>
      </c>
      <c r="M62">
        <v>666.1</v>
      </c>
      <c r="N62">
        <v>677.5</v>
      </c>
      <c r="O62">
        <v>2.9</v>
      </c>
    </row>
    <row r="63" spans="2:15">
      <c r="B63" s="1" t="s">
        <v>19</v>
      </c>
      <c r="C63" s="1" t="s">
        <v>20</v>
      </c>
      <c r="D63">
        <v>2016</v>
      </c>
      <c r="E63">
        <v>2016</v>
      </c>
      <c r="F63">
        <v>56645</v>
      </c>
      <c r="G63">
        <v>6931071</v>
      </c>
      <c r="H63">
        <v>817.3</v>
      </c>
      <c r="I63">
        <v>810.5</v>
      </c>
      <c r="J63">
        <v>824</v>
      </c>
      <c r="K63">
        <v>3.4</v>
      </c>
      <c r="L63">
        <v>675.8</v>
      </c>
      <c r="M63">
        <v>670.1</v>
      </c>
      <c r="N63">
        <v>681.4</v>
      </c>
      <c r="O63">
        <v>2.9</v>
      </c>
    </row>
    <row r="64" spans="2:15">
      <c r="B64" s="1" t="s">
        <v>19</v>
      </c>
      <c r="C64" s="1" t="s">
        <v>20</v>
      </c>
      <c r="D64">
        <v>2017</v>
      </c>
      <c r="E64">
        <v>2017</v>
      </c>
      <c r="F64">
        <v>57758</v>
      </c>
      <c r="G64">
        <v>7016270</v>
      </c>
      <c r="H64">
        <v>823.2</v>
      </c>
      <c r="I64">
        <v>816.5</v>
      </c>
      <c r="J64">
        <v>829.9</v>
      </c>
      <c r="K64">
        <v>3.4</v>
      </c>
      <c r="L64">
        <v>678.5</v>
      </c>
      <c r="M64">
        <v>672.8</v>
      </c>
      <c r="N64">
        <v>684.1</v>
      </c>
      <c r="O64">
        <v>2.9</v>
      </c>
    </row>
    <row r="65" spans="2:15">
      <c r="B65" s="1" t="s">
        <v>19</v>
      </c>
      <c r="C65" s="1" t="s">
        <v>20</v>
      </c>
      <c r="D65">
        <v>2018</v>
      </c>
      <c r="E65">
        <v>2018</v>
      </c>
      <c r="F65">
        <v>59282</v>
      </c>
      <c r="G65">
        <v>7171646</v>
      </c>
      <c r="H65">
        <v>826.6</v>
      </c>
      <c r="I65">
        <v>820</v>
      </c>
      <c r="J65">
        <v>833.3</v>
      </c>
      <c r="K65">
        <v>3.4</v>
      </c>
      <c r="L65">
        <v>669.2</v>
      </c>
      <c r="M65">
        <v>663.7</v>
      </c>
      <c r="N65">
        <v>674.7</v>
      </c>
      <c r="O65">
        <v>2.8</v>
      </c>
    </row>
    <row r="66" spans="2:15">
      <c r="B66" s="1" t="s">
        <v>19</v>
      </c>
      <c r="C66" s="1" t="s">
        <v>20</v>
      </c>
      <c r="D66">
        <v>2019</v>
      </c>
      <c r="E66">
        <v>2019</v>
      </c>
      <c r="F66">
        <v>60236</v>
      </c>
      <c r="G66">
        <v>7278717</v>
      </c>
      <c r="H66">
        <v>827.6</v>
      </c>
      <c r="I66">
        <v>821</v>
      </c>
      <c r="J66">
        <v>834.2</v>
      </c>
      <c r="K66">
        <v>3.4</v>
      </c>
      <c r="L66">
        <v>660.5</v>
      </c>
      <c r="M66">
        <v>655.1</v>
      </c>
      <c r="N66">
        <v>665.9</v>
      </c>
      <c r="O66">
        <v>2.7</v>
      </c>
    </row>
    <row r="67" spans="2:15">
      <c r="B67" s="1" t="s">
        <v>19</v>
      </c>
      <c r="C67" s="1" t="s">
        <v>20</v>
      </c>
      <c r="D67">
        <v>2020</v>
      </c>
      <c r="E67">
        <v>2020</v>
      </c>
      <c r="F67">
        <v>75747</v>
      </c>
      <c r="G67">
        <v>7421401</v>
      </c>
      <c r="H67">
        <v>1020.7</v>
      </c>
      <c r="I67">
        <v>1013.4</v>
      </c>
      <c r="J67">
        <v>1027.9000000000001</v>
      </c>
      <c r="K67">
        <v>3.7</v>
      </c>
      <c r="L67">
        <v>800.3</v>
      </c>
      <c r="M67">
        <v>794.5</v>
      </c>
      <c r="N67">
        <v>806.2</v>
      </c>
      <c r="O67">
        <v>3</v>
      </c>
    </row>
    <row r="68" spans="2:15">
      <c r="B68" s="1" t="s">
        <v>21</v>
      </c>
      <c r="C68" s="1" t="s">
        <v>22</v>
      </c>
      <c r="D68">
        <v>1999</v>
      </c>
      <c r="E68">
        <v>1999</v>
      </c>
      <c r="F68">
        <v>27925</v>
      </c>
      <c r="G68">
        <v>2651860</v>
      </c>
      <c r="H68">
        <v>1053</v>
      </c>
      <c r="I68">
        <v>1040.7</v>
      </c>
      <c r="J68">
        <v>1065.4000000000001</v>
      </c>
      <c r="K68">
        <v>6.3</v>
      </c>
      <c r="L68">
        <v>975.3</v>
      </c>
      <c r="M68">
        <v>963.9</v>
      </c>
      <c r="N68">
        <v>986.8</v>
      </c>
      <c r="O68">
        <v>5.8</v>
      </c>
    </row>
    <row r="69" spans="2:15">
      <c r="B69" s="1" t="s">
        <v>21</v>
      </c>
      <c r="C69" s="1" t="s">
        <v>22</v>
      </c>
      <c r="D69">
        <v>2000</v>
      </c>
      <c r="E69">
        <v>2000</v>
      </c>
      <c r="F69">
        <v>28217</v>
      </c>
      <c r="G69">
        <v>2673400</v>
      </c>
      <c r="H69">
        <v>1055.5</v>
      </c>
      <c r="I69">
        <v>1043.2</v>
      </c>
      <c r="J69">
        <v>1067.8</v>
      </c>
      <c r="K69">
        <v>6.3</v>
      </c>
      <c r="L69">
        <v>977.1</v>
      </c>
      <c r="M69">
        <v>965.7</v>
      </c>
      <c r="N69">
        <v>988.6</v>
      </c>
      <c r="O69">
        <v>5.8</v>
      </c>
    </row>
    <row r="70" spans="2:15">
      <c r="B70" s="1" t="s">
        <v>21</v>
      </c>
      <c r="C70" s="1" t="s">
        <v>22</v>
      </c>
      <c r="D70">
        <v>2001</v>
      </c>
      <c r="E70">
        <v>2001</v>
      </c>
      <c r="F70">
        <v>27759</v>
      </c>
      <c r="G70">
        <v>2691571</v>
      </c>
      <c r="H70">
        <v>1031.3</v>
      </c>
      <c r="I70">
        <v>1019.2</v>
      </c>
      <c r="J70">
        <v>1043.5</v>
      </c>
      <c r="K70">
        <v>6.2</v>
      </c>
      <c r="L70">
        <v>955.4</v>
      </c>
      <c r="M70">
        <v>944.1</v>
      </c>
      <c r="N70">
        <v>966.6</v>
      </c>
      <c r="O70">
        <v>5.7</v>
      </c>
    </row>
    <row r="71" spans="2:15">
      <c r="B71" s="1" t="s">
        <v>21</v>
      </c>
      <c r="C71" s="1" t="s">
        <v>22</v>
      </c>
      <c r="D71">
        <v>2002</v>
      </c>
      <c r="E71">
        <v>2002</v>
      </c>
      <c r="F71">
        <v>28513</v>
      </c>
      <c r="G71">
        <v>2705927</v>
      </c>
      <c r="H71">
        <v>1053.7</v>
      </c>
      <c r="I71">
        <v>1041.5</v>
      </c>
      <c r="J71">
        <v>1066</v>
      </c>
      <c r="K71">
        <v>6.2</v>
      </c>
      <c r="L71">
        <v>975.2</v>
      </c>
      <c r="M71">
        <v>963.9</v>
      </c>
      <c r="N71">
        <v>986.5</v>
      </c>
      <c r="O71">
        <v>5.8</v>
      </c>
    </row>
    <row r="72" spans="2:15">
      <c r="B72" s="1" t="s">
        <v>21</v>
      </c>
      <c r="C72" s="1" t="s">
        <v>22</v>
      </c>
      <c r="D72">
        <v>2003</v>
      </c>
      <c r="E72">
        <v>2003</v>
      </c>
      <c r="F72">
        <v>27918</v>
      </c>
      <c r="G72">
        <v>2724816</v>
      </c>
      <c r="H72">
        <v>1024.5999999999999</v>
      </c>
      <c r="I72">
        <v>1012.6</v>
      </c>
      <c r="J72">
        <v>1036.5999999999999</v>
      </c>
      <c r="K72">
        <v>6.1</v>
      </c>
      <c r="L72">
        <v>948.2</v>
      </c>
      <c r="M72">
        <v>937</v>
      </c>
      <c r="N72">
        <v>959.3</v>
      </c>
      <c r="O72">
        <v>5.7</v>
      </c>
    </row>
    <row r="73" spans="2:15">
      <c r="B73" s="1" t="s">
        <v>21</v>
      </c>
      <c r="C73" s="1" t="s">
        <v>22</v>
      </c>
      <c r="D73">
        <v>2004</v>
      </c>
      <c r="E73">
        <v>2004</v>
      </c>
      <c r="F73">
        <v>27528</v>
      </c>
      <c r="G73">
        <v>2749686</v>
      </c>
      <c r="H73">
        <v>1001.1</v>
      </c>
      <c r="I73">
        <v>989.3</v>
      </c>
      <c r="J73">
        <v>1013</v>
      </c>
      <c r="K73">
        <v>6</v>
      </c>
      <c r="L73">
        <v>927.4</v>
      </c>
      <c r="M73">
        <v>916.4</v>
      </c>
      <c r="N73">
        <v>938.4</v>
      </c>
      <c r="O73">
        <v>5.6</v>
      </c>
    </row>
    <row r="74" spans="2:15">
      <c r="B74" s="1" t="s">
        <v>21</v>
      </c>
      <c r="C74" s="1" t="s">
        <v>22</v>
      </c>
      <c r="D74">
        <v>2005</v>
      </c>
      <c r="E74">
        <v>2005</v>
      </c>
      <c r="F74">
        <v>28055</v>
      </c>
      <c r="G74">
        <v>2781097</v>
      </c>
      <c r="H74">
        <v>1008.8</v>
      </c>
      <c r="I74">
        <v>997</v>
      </c>
      <c r="J74">
        <v>1020.6</v>
      </c>
      <c r="K74">
        <v>6</v>
      </c>
      <c r="L74">
        <v>931.5</v>
      </c>
      <c r="M74">
        <v>920.6</v>
      </c>
      <c r="N74">
        <v>942.4</v>
      </c>
      <c r="O74">
        <v>5.6</v>
      </c>
    </row>
    <row r="75" spans="2:15">
      <c r="B75" s="1" t="s">
        <v>21</v>
      </c>
      <c r="C75" s="1" t="s">
        <v>22</v>
      </c>
      <c r="D75">
        <v>2006</v>
      </c>
      <c r="E75">
        <v>2006</v>
      </c>
      <c r="F75">
        <v>27901</v>
      </c>
      <c r="G75">
        <v>2821761</v>
      </c>
      <c r="H75">
        <v>988.8</v>
      </c>
      <c r="I75">
        <v>977.2</v>
      </c>
      <c r="J75">
        <v>1000.4</v>
      </c>
      <c r="K75">
        <v>5.9</v>
      </c>
      <c r="L75">
        <v>909.5</v>
      </c>
      <c r="M75">
        <v>898.7</v>
      </c>
      <c r="N75">
        <v>920.2</v>
      </c>
      <c r="O75">
        <v>5.5</v>
      </c>
    </row>
    <row r="76" spans="2:15">
      <c r="B76" s="1" t="s">
        <v>21</v>
      </c>
      <c r="C76" s="1" t="s">
        <v>22</v>
      </c>
      <c r="D76">
        <v>2007</v>
      </c>
      <c r="E76">
        <v>2007</v>
      </c>
      <c r="F76">
        <v>28191</v>
      </c>
      <c r="G76">
        <v>2848650</v>
      </c>
      <c r="H76">
        <v>989.6</v>
      </c>
      <c r="I76">
        <v>978.1</v>
      </c>
      <c r="J76">
        <v>1001.2</v>
      </c>
      <c r="K76">
        <v>5.9</v>
      </c>
      <c r="L76">
        <v>906.2</v>
      </c>
      <c r="M76">
        <v>895.6</v>
      </c>
      <c r="N76">
        <v>916.9</v>
      </c>
      <c r="O76">
        <v>5.4</v>
      </c>
    </row>
    <row r="77" spans="2:15">
      <c r="B77" s="1" t="s">
        <v>21</v>
      </c>
      <c r="C77" s="1" t="s">
        <v>22</v>
      </c>
      <c r="D77">
        <v>2008</v>
      </c>
      <c r="E77">
        <v>2008</v>
      </c>
      <c r="F77">
        <v>29322</v>
      </c>
      <c r="G77">
        <v>2874554</v>
      </c>
      <c r="H77">
        <v>1020.1</v>
      </c>
      <c r="I77">
        <v>1008.4</v>
      </c>
      <c r="J77">
        <v>1031.7</v>
      </c>
      <c r="K77">
        <v>6</v>
      </c>
      <c r="L77">
        <v>927.3</v>
      </c>
      <c r="M77">
        <v>916.6</v>
      </c>
      <c r="N77">
        <v>938</v>
      </c>
      <c r="O77">
        <v>5.4</v>
      </c>
    </row>
    <row r="78" spans="2:15">
      <c r="B78" s="1" t="s">
        <v>21</v>
      </c>
      <c r="C78" s="1" t="s">
        <v>22</v>
      </c>
      <c r="D78">
        <v>2009</v>
      </c>
      <c r="E78">
        <v>2009</v>
      </c>
      <c r="F78">
        <v>28673</v>
      </c>
      <c r="G78">
        <v>2896843</v>
      </c>
      <c r="H78">
        <v>989.8</v>
      </c>
      <c r="I78">
        <v>978.3</v>
      </c>
      <c r="J78">
        <v>1001.3</v>
      </c>
      <c r="K78">
        <v>5.8</v>
      </c>
      <c r="L78">
        <v>896.4</v>
      </c>
      <c r="M78">
        <v>885.9</v>
      </c>
      <c r="N78">
        <v>906.9</v>
      </c>
      <c r="O78">
        <v>5.3</v>
      </c>
    </row>
    <row r="79" spans="2:15">
      <c r="B79" s="1" t="s">
        <v>21</v>
      </c>
      <c r="C79" s="1" t="s">
        <v>22</v>
      </c>
      <c r="D79">
        <v>2010</v>
      </c>
      <c r="E79">
        <v>2010</v>
      </c>
      <c r="F79">
        <v>28916</v>
      </c>
      <c r="G79">
        <v>2915918</v>
      </c>
      <c r="H79">
        <v>991.7</v>
      </c>
      <c r="I79">
        <v>980.2</v>
      </c>
      <c r="J79">
        <v>1003.1</v>
      </c>
      <c r="K79">
        <v>5.8</v>
      </c>
      <c r="L79">
        <v>892.7</v>
      </c>
      <c r="M79">
        <v>882.3</v>
      </c>
      <c r="N79">
        <v>903.1</v>
      </c>
      <c r="O79">
        <v>5.3</v>
      </c>
    </row>
    <row r="80" spans="2:15">
      <c r="B80" s="1" t="s">
        <v>21</v>
      </c>
      <c r="C80" s="1" t="s">
        <v>22</v>
      </c>
      <c r="D80">
        <v>2011</v>
      </c>
      <c r="E80">
        <v>2011</v>
      </c>
      <c r="F80">
        <v>29653</v>
      </c>
      <c r="G80">
        <v>2937979</v>
      </c>
      <c r="H80">
        <v>1009.3</v>
      </c>
      <c r="I80">
        <v>997.8</v>
      </c>
      <c r="J80">
        <v>1020.8</v>
      </c>
      <c r="K80">
        <v>5.9</v>
      </c>
      <c r="L80">
        <v>895.3</v>
      </c>
      <c r="M80">
        <v>885</v>
      </c>
      <c r="N80">
        <v>905.6</v>
      </c>
      <c r="O80">
        <v>5.2</v>
      </c>
    </row>
    <row r="81" spans="2:15">
      <c r="B81" s="1" t="s">
        <v>21</v>
      </c>
      <c r="C81" s="1" t="s">
        <v>22</v>
      </c>
      <c r="D81">
        <v>2012</v>
      </c>
      <c r="E81">
        <v>2012</v>
      </c>
      <c r="F81">
        <v>30117</v>
      </c>
      <c r="G81">
        <v>2949131</v>
      </c>
      <c r="H81">
        <v>1021.2</v>
      </c>
      <c r="I81">
        <v>1009.7</v>
      </c>
      <c r="J81">
        <v>1032.7</v>
      </c>
      <c r="K81">
        <v>5.9</v>
      </c>
      <c r="L81">
        <v>897.5</v>
      </c>
      <c r="M81">
        <v>887.3</v>
      </c>
      <c r="N81">
        <v>907.8</v>
      </c>
      <c r="O81">
        <v>5.2</v>
      </c>
    </row>
    <row r="82" spans="2:15">
      <c r="B82" s="1" t="s">
        <v>21</v>
      </c>
      <c r="C82" s="1" t="s">
        <v>22</v>
      </c>
      <c r="D82">
        <v>2013</v>
      </c>
      <c r="E82">
        <v>2013</v>
      </c>
      <c r="F82">
        <v>30437</v>
      </c>
      <c r="G82">
        <v>2959373</v>
      </c>
      <c r="H82">
        <v>1028.5</v>
      </c>
      <c r="I82">
        <v>1016.9</v>
      </c>
      <c r="J82">
        <v>1040</v>
      </c>
      <c r="K82">
        <v>5.9</v>
      </c>
      <c r="L82">
        <v>893.8</v>
      </c>
      <c r="M82">
        <v>883.7</v>
      </c>
      <c r="N82">
        <v>904</v>
      </c>
      <c r="O82">
        <v>5.2</v>
      </c>
    </row>
    <row r="83" spans="2:15">
      <c r="B83" s="1" t="s">
        <v>21</v>
      </c>
      <c r="C83" s="1" t="s">
        <v>22</v>
      </c>
      <c r="D83">
        <v>2014</v>
      </c>
      <c r="E83">
        <v>2014</v>
      </c>
      <c r="F83">
        <v>30467</v>
      </c>
      <c r="G83">
        <v>2966369</v>
      </c>
      <c r="H83">
        <v>1027.0999999999999</v>
      </c>
      <c r="I83">
        <v>1015.5</v>
      </c>
      <c r="J83">
        <v>1038.5999999999999</v>
      </c>
      <c r="K83">
        <v>5.9</v>
      </c>
      <c r="L83">
        <v>883.7</v>
      </c>
      <c r="M83">
        <v>873.6</v>
      </c>
      <c r="N83">
        <v>893.7</v>
      </c>
      <c r="O83">
        <v>5.0999999999999996</v>
      </c>
    </row>
    <row r="84" spans="2:15">
      <c r="B84" s="1" t="s">
        <v>21</v>
      </c>
      <c r="C84" s="1" t="s">
        <v>22</v>
      </c>
      <c r="D84">
        <v>2015</v>
      </c>
      <c r="E84">
        <v>2015</v>
      </c>
      <c r="F84">
        <v>31617</v>
      </c>
      <c r="G84">
        <v>2978204</v>
      </c>
      <c r="H84">
        <v>1061.5999999999999</v>
      </c>
      <c r="I84">
        <v>1049.9000000000001</v>
      </c>
      <c r="J84">
        <v>1073.3</v>
      </c>
      <c r="K84">
        <v>6</v>
      </c>
      <c r="L84">
        <v>901.8</v>
      </c>
      <c r="M84">
        <v>891.7</v>
      </c>
      <c r="N84">
        <v>911.8</v>
      </c>
      <c r="O84">
        <v>5.0999999999999996</v>
      </c>
    </row>
    <row r="85" spans="2:15">
      <c r="B85" s="1" t="s">
        <v>21</v>
      </c>
      <c r="C85" s="1" t="s">
        <v>22</v>
      </c>
      <c r="D85">
        <v>2016</v>
      </c>
      <c r="E85">
        <v>2016</v>
      </c>
      <c r="F85">
        <v>31756</v>
      </c>
      <c r="G85">
        <v>2988248</v>
      </c>
      <c r="H85">
        <v>1062.7</v>
      </c>
      <c r="I85">
        <v>1051</v>
      </c>
      <c r="J85">
        <v>1074.4000000000001</v>
      </c>
      <c r="K85">
        <v>6</v>
      </c>
      <c r="L85">
        <v>893.2</v>
      </c>
      <c r="M85">
        <v>883.3</v>
      </c>
      <c r="N85">
        <v>903.2</v>
      </c>
      <c r="O85">
        <v>5.0999999999999996</v>
      </c>
    </row>
    <row r="86" spans="2:15">
      <c r="B86" s="1" t="s">
        <v>21</v>
      </c>
      <c r="C86" s="1" t="s">
        <v>22</v>
      </c>
      <c r="D86">
        <v>2017</v>
      </c>
      <c r="E86">
        <v>2017</v>
      </c>
      <c r="F86">
        <v>32588</v>
      </c>
      <c r="G86">
        <v>3004279</v>
      </c>
      <c r="H86">
        <v>1084.7</v>
      </c>
      <c r="I86">
        <v>1072.9000000000001</v>
      </c>
      <c r="J86">
        <v>1096.5</v>
      </c>
      <c r="K86">
        <v>6</v>
      </c>
      <c r="L86">
        <v>900.1</v>
      </c>
      <c r="M86">
        <v>890.2</v>
      </c>
      <c r="N86">
        <v>910.1</v>
      </c>
      <c r="O86">
        <v>5.0999999999999996</v>
      </c>
    </row>
    <row r="87" spans="2:15">
      <c r="B87" s="1" t="s">
        <v>21</v>
      </c>
      <c r="C87" s="1" t="s">
        <v>22</v>
      </c>
      <c r="D87">
        <v>2018</v>
      </c>
      <c r="E87">
        <v>2018</v>
      </c>
      <c r="F87">
        <v>32336</v>
      </c>
      <c r="G87">
        <v>3013825</v>
      </c>
      <c r="H87">
        <v>1072.9000000000001</v>
      </c>
      <c r="I87">
        <v>1061.2</v>
      </c>
      <c r="J87">
        <v>1084.5999999999999</v>
      </c>
      <c r="K87">
        <v>6</v>
      </c>
      <c r="L87">
        <v>876.6</v>
      </c>
      <c r="M87">
        <v>866.9</v>
      </c>
      <c r="N87">
        <v>886.3</v>
      </c>
      <c r="O87">
        <v>5</v>
      </c>
    </row>
    <row r="88" spans="2:15">
      <c r="B88" s="1" t="s">
        <v>21</v>
      </c>
      <c r="C88" s="1" t="s">
        <v>22</v>
      </c>
      <c r="D88">
        <v>2019</v>
      </c>
      <c r="E88">
        <v>2019</v>
      </c>
      <c r="F88">
        <v>32888</v>
      </c>
      <c r="G88">
        <v>3017804</v>
      </c>
      <c r="H88">
        <v>1089.8</v>
      </c>
      <c r="I88">
        <v>1078</v>
      </c>
      <c r="J88">
        <v>1101.5999999999999</v>
      </c>
      <c r="K88">
        <v>6</v>
      </c>
      <c r="L88">
        <v>876.1</v>
      </c>
      <c r="M88">
        <v>866.5</v>
      </c>
      <c r="N88">
        <v>885.8</v>
      </c>
      <c r="O88">
        <v>4.9000000000000004</v>
      </c>
    </row>
    <row r="89" spans="2:15">
      <c r="B89" s="1" t="s">
        <v>21</v>
      </c>
      <c r="C89" s="1" t="s">
        <v>22</v>
      </c>
      <c r="D89">
        <v>2020</v>
      </c>
      <c r="E89">
        <v>2020</v>
      </c>
      <c r="F89">
        <v>38108</v>
      </c>
      <c r="G89">
        <v>3030522</v>
      </c>
      <c r="H89">
        <v>1257.5</v>
      </c>
      <c r="I89">
        <v>1244.8</v>
      </c>
      <c r="J89">
        <v>1270.0999999999999</v>
      </c>
      <c r="K89">
        <v>6.4</v>
      </c>
      <c r="L89">
        <v>1002.4</v>
      </c>
      <c r="M89">
        <v>992.1</v>
      </c>
      <c r="N89">
        <v>1012.7</v>
      </c>
      <c r="O89">
        <v>5.2</v>
      </c>
    </row>
    <row r="90" spans="2:15">
      <c r="B90" s="1" t="s">
        <v>23</v>
      </c>
      <c r="C90" s="1" t="s">
        <v>24</v>
      </c>
      <c r="D90">
        <v>1999</v>
      </c>
      <c r="E90">
        <v>1999</v>
      </c>
      <c r="F90">
        <v>229380</v>
      </c>
      <c r="G90">
        <v>33499204</v>
      </c>
      <c r="H90">
        <v>684.7</v>
      </c>
      <c r="I90">
        <v>681.9</v>
      </c>
      <c r="J90">
        <v>687.5</v>
      </c>
      <c r="K90">
        <v>1.4</v>
      </c>
      <c r="L90">
        <v>802.3</v>
      </c>
      <c r="M90">
        <v>799</v>
      </c>
      <c r="N90">
        <v>805.6</v>
      </c>
      <c r="O90">
        <v>1.7</v>
      </c>
    </row>
    <row r="91" spans="2:15">
      <c r="B91" s="1" t="s">
        <v>23</v>
      </c>
      <c r="C91" s="1" t="s">
        <v>24</v>
      </c>
      <c r="D91">
        <v>2000</v>
      </c>
      <c r="E91">
        <v>2000</v>
      </c>
      <c r="F91">
        <v>229551</v>
      </c>
      <c r="G91">
        <v>33871648</v>
      </c>
      <c r="H91">
        <v>677.7</v>
      </c>
      <c r="I91">
        <v>674.9</v>
      </c>
      <c r="J91">
        <v>680.5</v>
      </c>
      <c r="K91">
        <v>1.4</v>
      </c>
      <c r="L91">
        <v>787.9</v>
      </c>
      <c r="M91">
        <v>784.7</v>
      </c>
      <c r="N91">
        <v>791.2</v>
      </c>
      <c r="O91">
        <v>1.6</v>
      </c>
    </row>
    <row r="92" spans="2:15">
      <c r="B92" s="1" t="s">
        <v>23</v>
      </c>
      <c r="C92" s="1" t="s">
        <v>24</v>
      </c>
      <c r="D92">
        <v>2001</v>
      </c>
      <c r="E92">
        <v>2001</v>
      </c>
      <c r="F92">
        <v>234044</v>
      </c>
      <c r="G92">
        <v>34479458</v>
      </c>
      <c r="H92">
        <v>678.8</v>
      </c>
      <c r="I92">
        <v>676</v>
      </c>
      <c r="J92">
        <v>681.5</v>
      </c>
      <c r="K92">
        <v>1.4</v>
      </c>
      <c r="L92">
        <v>783.2</v>
      </c>
      <c r="M92">
        <v>780</v>
      </c>
      <c r="N92">
        <v>786.4</v>
      </c>
      <c r="O92">
        <v>1.6</v>
      </c>
    </row>
    <row r="93" spans="2:15">
      <c r="B93" s="1" t="s">
        <v>23</v>
      </c>
      <c r="C93" s="1" t="s">
        <v>24</v>
      </c>
      <c r="D93">
        <v>2002</v>
      </c>
      <c r="E93">
        <v>2002</v>
      </c>
      <c r="F93">
        <v>234565</v>
      </c>
      <c r="G93">
        <v>34871843</v>
      </c>
      <c r="H93">
        <v>672.6</v>
      </c>
      <c r="I93">
        <v>669.9</v>
      </c>
      <c r="J93">
        <v>675.4</v>
      </c>
      <c r="K93">
        <v>1.4</v>
      </c>
      <c r="L93">
        <v>770</v>
      </c>
      <c r="M93">
        <v>766.8</v>
      </c>
      <c r="N93">
        <v>773.1</v>
      </c>
      <c r="O93">
        <v>1.6</v>
      </c>
    </row>
    <row r="94" spans="2:15">
      <c r="B94" s="1" t="s">
        <v>23</v>
      </c>
      <c r="C94" s="1" t="s">
        <v>24</v>
      </c>
      <c r="D94">
        <v>2003</v>
      </c>
      <c r="E94">
        <v>2003</v>
      </c>
      <c r="F94">
        <v>239371</v>
      </c>
      <c r="G94">
        <v>35253159</v>
      </c>
      <c r="H94">
        <v>679</v>
      </c>
      <c r="I94">
        <v>676.3</v>
      </c>
      <c r="J94">
        <v>681.7</v>
      </c>
      <c r="K94">
        <v>1.4</v>
      </c>
      <c r="L94">
        <v>768.4</v>
      </c>
      <c r="M94">
        <v>765.3</v>
      </c>
      <c r="N94">
        <v>771.5</v>
      </c>
      <c r="O94">
        <v>1.6</v>
      </c>
    </row>
    <row r="95" spans="2:15">
      <c r="B95" s="1" t="s">
        <v>23</v>
      </c>
      <c r="C95" s="1" t="s">
        <v>24</v>
      </c>
      <c r="D95">
        <v>2004</v>
      </c>
      <c r="E95">
        <v>2004</v>
      </c>
      <c r="F95">
        <v>232525</v>
      </c>
      <c r="G95">
        <v>35574576</v>
      </c>
      <c r="H95">
        <v>653.6</v>
      </c>
      <c r="I95">
        <v>651</v>
      </c>
      <c r="J95">
        <v>656.3</v>
      </c>
      <c r="K95">
        <v>1.4</v>
      </c>
      <c r="L95">
        <v>734.3</v>
      </c>
      <c r="M95">
        <v>731.3</v>
      </c>
      <c r="N95">
        <v>737.3</v>
      </c>
      <c r="O95">
        <v>1.5</v>
      </c>
    </row>
    <row r="96" spans="2:15">
      <c r="B96" s="1" t="s">
        <v>23</v>
      </c>
      <c r="C96" s="1" t="s">
        <v>24</v>
      </c>
      <c r="D96">
        <v>2005</v>
      </c>
      <c r="E96">
        <v>2005</v>
      </c>
      <c r="F96">
        <v>237037</v>
      </c>
      <c r="G96">
        <v>35827943</v>
      </c>
      <c r="H96">
        <v>661.6</v>
      </c>
      <c r="I96">
        <v>658.9</v>
      </c>
      <c r="J96">
        <v>664.3</v>
      </c>
      <c r="K96">
        <v>1.4</v>
      </c>
      <c r="L96">
        <v>730.7</v>
      </c>
      <c r="M96">
        <v>727.8</v>
      </c>
      <c r="N96">
        <v>733.7</v>
      </c>
      <c r="O96">
        <v>1.5</v>
      </c>
    </row>
    <row r="97" spans="2:15">
      <c r="B97" s="1" t="s">
        <v>23</v>
      </c>
      <c r="C97" s="1" t="s">
        <v>24</v>
      </c>
      <c r="D97">
        <v>2006</v>
      </c>
      <c r="E97">
        <v>2006</v>
      </c>
      <c r="F97">
        <v>237126</v>
      </c>
      <c r="G97">
        <v>36021202</v>
      </c>
      <c r="H97">
        <v>658.3</v>
      </c>
      <c r="I97">
        <v>655.6</v>
      </c>
      <c r="J97">
        <v>660.9</v>
      </c>
      <c r="K97">
        <v>1.4</v>
      </c>
      <c r="L97">
        <v>718.2</v>
      </c>
      <c r="M97">
        <v>715.3</v>
      </c>
      <c r="N97">
        <v>721.1</v>
      </c>
      <c r="O97">
        <v>1.5</v>
      </c>
    </row>
    <row r="98" spans="2:15">
      <c r="B98" s="1" t="s">
        <v>23</v>
      </c>
      <c r="C98" s="1" t="s">
        <v>24</v>
      </c>
      <c r="D98">
        <v>2007</v>
      </c>
      <c r="E98">
        <v>2007</v>
      </c>
      <c r="F98">
        <v>233720</v>
      </c>
      <c r="G98">
        <v>36250311</v>
      </c>
      <c r="H98">
        <v>644.70000000000005</v>
      </c>
      <c r="I98">
        <v>642.1</v>
      </c>
      <c r="J98">
        <v>647.4</v>
      </c>
      <c r="K98">
        <v>1.3</v>
      </c>
      <c r="L98">
        <v>691.7</v>
      </c>
      <c r="M98">
        <v>688.8</v>
      </c>
      <c r="N98">
        <v>694.5</v>
      </c>
      <c r="O98">
        <v>1.4</v>
      </c>
    </row>
    <row r="99" spans="2:15">
      <c r="B99" s="1" t="s">
        <v>23</v>
      </c>
      <c r="C99" s="1" t="s">
        <v>24</v>
      </c>
      <c r="D99">
        <v>2008</v>
      </c>
      <c r="E99">
        <v>2008</v>
      </c>
      <c r="F99">
        <v>234766</v>
      </c>
      <c r="G99">
        <v>36604337</v>
      </c>
      <c r="H99">
        <v>641.4</v>
      </c>
      <c r="I99">
        <v>638.79999999999995</v>
      </c>
      <c r="J99">
        <v>644</v>
      </c>
      <c r="K99">
        <v>1.3</v>
      </c>
      <c r="L99">
        <v>677.9</v>
      </c>
      <c r="M99">
        <v>675.2</v>
      </c>
      <c r="N99">
        <v>680.7</v>
      </c>
      <c r="O99">
        <v>1.4</v>
      </c>
    </row>
    <row r="100" spans="2:15">
      <c r="B100" s="1" t="s">
        <v>23</v>
      </c>
      <c r="C100" s="1" t="s">
        <v>24</v>
      </c>
      <c r="D100">
        <v>2009</v>
      </c>
      <c r="E100">
        <v>2009</v>
      </c>
      <c r="F100">
        <v>232736</v>
      </c>
      <c r="G100">
        <v>36961229</v>
      </c>
      <c r="H100">
        <v>629.70000000000005</v>
      </c>
      <c r="I100">
        <v>627.1</v>
      </c>
      <c r="J100">
        <v>632.20000000000005</v>
      </c>
      <c r="K100">
        <v>1.3</v>
      </c>
      <c r="L100">
        <v>655.5</v>
      </c>
      <c r="M100">
        <v>652.79999999999995</v>
      </c>
      <c r="N100">
        <v>658.2</v>
      </c>
      <c r="O100">
        <v>1.4</v>
      </c>
    </row>
    <row r="101" spans="2:15">
      <c r="B101" s="1" t="s">
        <v>23</v>
      </c>
      <c r="C101" s="1" t="s">
        <v>24</v>
      </c>
      <c r="D101">
        <v>2010</v>
      </c>
      <c r="E101">
        <v>2010</v>
      </c>
      <c r="F101">
        <v>234012</v>
      </c>
      <c r="G101">
        <v>37253956</v>
      </c>
      <c r="H101">
        <v>628.20000000000005</v>
      </c>
      <c r="I101">
        <v>625.6</v>
      </c>
      <c r="J101">
        <v>630.70000000000005</v>
      </c>
      <c r="K101">
        <v>1.3</v>
      </c>
      <c r="L101">
        <v>646.70000000000005</v>
      </c>
      <c r="M101">
        <v>644</v>
      </c>
      <c r="N101">
        <v>649.29999999999995</v>
      </c>
      <c r="O101">
        <v>1.3</v>
      </c>
    </row>
    <row r="102" spans="2:15">
      <c r="B102" s="1" t="s">
        <v>23</v>
      </c>
      <c r="C102" s="1" t="s">
        <v>24</v>
      </c>
      <c r="D102">
        <v>2011</v>
      </c>
      <c r="E102">
        <v>2011</v>
      </c>
      <c r="F102">
        <v>239942</v>
      </c>
      <c r="G102">
        <v>37691912</v>
      </c>
      <c r="H102">
        <v>636.6</v>
      </c>
      <c r="I102">
        <v>634</v>
      </c>
      <c r="J102">
        <v>639.1</v>
      </c>
      <c r="K102">
        <v>1.3</v>
      </c>
      <c r="L102">
        <v>641.29999999999995</v>
      </c>
      <c r="M102">
        <v>638.70000000000005</v>
      </c>
      <c r="N102">
        <v>643.9</v>
      </c>
      <c r="O102">
        <v>1.3</v>
      </c>
    </row>
    <row r="103" spans="2:15">
      <c r="B103" s="1" t="s">
        <v>23</v>
      </c>
      <c r="C103" s="1" t="s">
        <v>24</v>
      </c>
      <c r="D103">
        <v>2012</v>
      </c>
      <c r="E103">
        <v>2012</v>
      </c>
      <c r="F103">
        <v>242554</v>
      </c>
      <c r="G103">
        <v>38041430</v>
      </c>
      <c r="H103">
        <v>637.6</v>
      </c>
      <c r="I103">
        <v>635.1</v>
      </c>
      <c r="J103">
        <v>640.1</v>
      </c>
      <c r="K103">
        <v>1.3</v>
      </c>
      <c r="L103">
        <v>630.4</v>
      </c>
      <c r="M103">
        <v>627.79999999999995</v>
      </c>
      <c r="N103">
        <v>632.9</v>
      </c>
      <c r="O103">
        <v>1.3</v>
      </c>
    </row>
    <row r="104" spans="2:15">
      <c r="B104" s="1" t="s">
        <v>23</v>
      </c>
      <c r="C104" s="1" t="s">
        <v>24</v>
      </c>
      <c r="D104">
        <v>2013</v>
      </c>
      <c r="E104">
        <v>2013</v>
      </c>
      <c r="F104">
        <v>248359</v>
      </c>
      <c r="G104">
        <v>38332521</v>
      </c>
      <c r="H104">
        <v>647.9</v>
      </c>
      <c r="I104">
        <v>645.4</v>
      </c>
      <c r="J104">
        <v>650.5</v>
      </c>
      <c r="K104">
        <v>1.3</v>
      </c>
      <c r="L104">
        <v>630.1</v>
      </c>
      <c r="M104">
        <v>627.6</v>
      </c>
      <c r="N104">
        <v>632.6</v>
      </c>
      <c r="O104">
        <v>1.3</v>
      </c>
    </row>
    <row r="105" spans="2:15">
      <c r="B105" s="1" t="s">
        <v>23</v>
      </c>
      <c r="C105" s="1" t="s">
        <v>24</v>
      </c>
      <c r="D105">
        <v>2014</v>
      </c>
      <c r="E105">
        <v>2014</v>
      </c>
      <c r="F105">
        <v>245929</v>
      </c>
      <c r="G105">
        <v>38802500</v>
      </c>
      <c r="H105">
        <v>633.79999999999995</v>
      </c>
      <c r="I105">
        <v>631.29999999999995</v>
      </c>
      <c r="J105">
        <v>636.29999999999995</v>
      </c>
      <c r="K105">
        <v>1.3</v>
      </c>
      <c r="L105">
        <v>605.70000000000005</v>
      </c>
      <c r="M105">
        <v>603.20000000000005</v>
      </c>
      <c r="N105">
        <v>608.1</v>
      </c>
      <c r="O105">
        <v>1.2</v>
      </c>
    </row>
    <row r="106" spans="2:15">
      <c r="B106" s="1" t="s">
        <v>23</v>
      </c>
      <c r="C106" s="1" t="s">
        <v>24</v>
      </c>
      <c r="D106">
        <v>2015</v>
      </c>
      <c r="E106">
        <v>2015</v>
      </c>
      <c r="F106">
        <v>259206</v>
      </c>
      <c r="G106">
        <v>39144818</v>
      </c>
      <c r="H106">
        <v>662.2</v>
      </c>
      <c r="I106">
        <v>659.6</v>
      </c>
      <c r="J106">
        <v>664.7</v>
      </c>
      <c r="K106">
        <v>1.3</v>
      </c>
      <c r="L106">
        <v>621.6</v>
      </c>
      <c r="M106">
        <v>619.20000000000005</v>
      </c>
      <c r="N106">
        <v>624</v>
      </c>
      <c r="O106">
        <v>1.2</v>
      </c>
    </row>
    <row r="107" spans="2:15">
      <c r="B107" s="1" t="s">
        <v>23</v>
      </c>
      <c r="C107" s="1" t="s">
        <v>24</v>
      </c>
      <c r="D107">
        <v>2016</v>
      </c>
      <c r="E107">
        <v>2016</v>
      </c>
      <c r="F107">
        <v>262240</v>
      </c>
      <c r="G107">
        <v>39250017</v>
      </c>
      <c r="H107">
        <v>668.1</v>
      </c>
      <c r="I107">
        <v>665.6</v>
      </c>
      <c r="J107">
        <v>670.7</v>
      </c>
      <c r="K107">
        <v>1.3</v>
      </c>
      <c r="L107">
        <v>616.9</v>
      </c>
      <c r="M107">
        <v>614.5</v>
      </c>
      <c r="N107">
        <v>619.29999999999995</v>
      </c>
      <c r="O107">
        <v>1.2</v>
      </c>
    </row>
    <row r="108" spans="2:15">
      <c r="B108" s="1" t="s">
        <v>23</v>
      </c>
      <c r="C108" s="1" t="s">
        <v>24</v>
      </c>
      <c r="D108">
        <v>2017</v>
      </c>
      <c r="E108">
        <v>2017</v>
      </c>
      <c r="F108">
        <v>268189</v>
      </c>
      <c r="G108">
        <v>39536653</v>
      </c>
      <c r="H108">
        <v>678.3</v>
      </c>
      <c r="I108">
        <v>675.8</v>
      </c>
      <c r="J108">
        <v>680.9</v>
      </c>
      <c r="K108">
        <v>1.3</v>
      </c>
      <c r="L108">
        <v>618.70000000000005</v>
      </c>
      <c r="M108">
        <v>616.29999999999995</v>
      </c>
      <c r="N108">
        <v>621.1</v>
      </c>
      <c r="O108">
        <v>1.2</v>
      </c>
    </row>
    <row r="109" spans="2:15">
      <c r="B109" s="1" t="s">
        <v>23</v>
      </c>
      <c r="C109" s="1" t="s">
        <v>24</v>
      </c>
      <c r="D109">
        <v>2018</v>
      </c>
      <c r="E109">
        <v>2018</v>
      </c>
      <c r="F109">
        <v>268818</v>
      </c>
      <c r="G109">
        <v>39557045</v>
      </c>
      <c r="H109">
        <v>679.6</v>
      </c>
      <c r="I109">
        <v>677</v>
      </c>
      <c r="J109">
        <v>682.1</v>
      </c>
      <c r="K109">
        <v>1.3</v>
      </c>
      <c r="L109">
        <v>609</v>
      </c>
      <c r="M109">
        <v>606.70000000000005</v>
      </c>
      <c r="N109">
        <v>611.29999999999995</v>
      </c>
      <c r="O109">
        <v>1.2</v>
      </c>
    </row>
    <row r="110" spans="2:15">
      <c r="B110" s="1" t="s">
        <v>23</v>
      </c>
      <c r="C110" s="1" t="s">
        <v>24</v>
      </c>
      <c r="D110">
        <v>2019</v>
      </c>
      <c r="E110">
        <v>2019</v>
      </c>
      <c r="F110">
        <v>269831</v>
      </c>
      <c r="G110">
        <v>39512223</v>
      </c>
      <c r="H110">
        <v>682.9</v>
      </c>
      <c r="I110">
        <v>680.3</v>
      </c>
      <c r="J110">
        <v>685.5</v>
      </c>
      <c r="K110">
        <v>1.3</v>
      </c>
      <c r="L110">
        <v>601.79999999999995</v>
      </c>
      <c r="M110">
        <v>599.5</v>
      </c>
      <c r="N110">
        <v>604.1</v>
      </c>
      <c r="O110">
        <v>1.2</v>
      </c>
    </row>
    <row r="111" spans="2:15">
      <c r="B111" s="1" t="s">
        <v>23</v>
      </c>
      <c r="C111" s="1" t="s">
        <v>24</v>
      </c>
      <c r="D111">
        <v>2020</v>
      </c>
      <c r="E111">
        <v>2020</v>
      </c>
      <c r="F111">
        <v>319808</v>
      </c>
      <c r="G111">
        <v>39368078</v>
      </c>
      <c r="H111">
        <v>812.4</v>
      </c>
      <c r="I111">
        <v>809.5</v>
      </c>
      <c r="J111">
        <v>815.2</v>
      </c>
      <c r="K111">
        <v>1.4</v>
      </c>
      <c r="L111">
        <v>705.3</v>
      </c>
      <c r="M111">
        <v>702.9</v>
      </c>
      <c r="N111">
        <v>707.8</v>
      </c>
      <c r="O111">
        <v>1.3</v>
      </c>
    </row>
    <row r="112" spans="2:15">
      <c r="B112" s="1" t="s">
        <v>25</v>
      </c>
      <c r="C112" s="1" t="s">
        <v>26</v>
      </c>
      <c r="D112">
        <v>1999</v>
      </c>
      <c r="E112">
        <v>1999</v>
      </c>
      <c r="F112">
        <v>27114</v>
      </c>
      <c r="G112">
        <v>4226018</v>
      </c>
      <c r="H112">
        <v>641.6</v>
      </c>
      <c r="I112">
        <v>634</v>
      </c>
      <c r="J112">
        <v>649.20000000000005</v>
      </c>
      <c r="K112">
        <v>3.9</v>
      </c>
      <c r="L112">
        <v>801.8</v>
      </c>
      <c r="M112">
        <v>792.2</v>
      </c>
      <c r="N112">
        <v>811.4</v>
      </c>
      <c r="O112">
        <v>4.9000000000000004</v>
      </c>
    </row>
    <row r="113" spans="2:15">
      <c r="B113" s="1" t="s">
        <v>25</v>
      </c>
      <c r="C113" s="1" t="s">
        <v>26</v>
      </c>
      <c r="D113">
        <v>2000</v>
      </c>
      <c r="E113">
        <v>2000</v>
      </c>
      <c r="F113">
        <v>27288</v>
      </c>
      <c r="G113">
        <v>4301261</v>
      </c>
      <c r="H113">
        <v>634.4</v>
      </c>
      <c r="I113">
        <v>626.9</v>
      </c>
      <c r="J113">
        <v>641.9</v>
      </c>
      <c r="K113">
        <v>3.8</v>
      </c>
      <c r="L113">
        <v>792.1</v>
      </c>
      <c r="M113">
        <v>782.6</v>
      </c>
      <c r="N113">
        <v>801.6</v>
      </c>
      <c r="O113">
        <v>4.8</v>
      </c>
    </row>
    <row r="114" spans="2:15">
      <c r="B114" s="1" t="s">
        <v>25</v>
      </c>
      <c r="C114" s="1" t="s">
        <v>26</v>
      </c>
      <c r="D114">
        <v>2001</v>
      </c>
      <c r="E114">
        <v>2001</v>
      </c>
      <c r="F114">
        <v>28294</v>
      </c>
      <c r="G114">
        <v>4425687</v>
      </c>
      <c r="H114">
        <v>639.29999999999995</v>
      </c>
      <c r="I114">
        <v>631.9</v>
      </c>
      <c r="J114">
        <v>646.79999999999995</v>
      </c>
      <c r="K114">
        <v>3.8</v>
      </c>
      <c r="L114">
        <v>796.1</v>
      </c>
      <c r="M114">
        <v>786.8</v>
      </c>
      <c r="N114">
        <v>805.5</v>
      </c>
      <c r="O114">
        <v>4.8</v>
      </c>
    </row>
    <row r="115" spans="2:15">
      <c r="B115" s="1" t="s">
        <v>25</v>
      </c>
      <c r="C115" s="1" t="s">
        <v>26</v>
      </c>
      <c r="D115">
        <v>2002</v>
      </c>
      <c r="E115">
        <v>2002</v>
      </c>
      <c r="F115">
        <v>29210</v>
      </c>
      <c r="G115">
        <v>4490406</v>
      </c>
      <c r="H115">
        <v>650.5</v>
      </c>
      <c r="I115">
        <v>643</v>
      </c>
      <c r="J115">
        <v>658</v>
      </c>
      <c r="K115">
        <v>3.8</v>
      </c>
      <c r="L115">
        <v>804.4</v>
      </c>
      <c r="M115">
        <v>795</v>
      </c>
      <c r="N115">
        <v>813.7</v>
      </c>
      <c r="O115">
        <v>4.8</v>
      </c>
    </row>
    <row r="116" spans="2:15">
      <c r="B116" s="1" t="s">
        <v>25</v>
      </c>
      <c r="C116" s="1" t="s">
        <v>26</v>
      </c>
      <c r="D116">
        <v>2003</v>
      </c>
      <c r="E116">
        <v>2003</v>
      </c>
      <c r="F116">
        <v>29506</v>
      </c>
      <c r="G116">
        <v>4528732</v>
      </c>
      <c r="H116">
        <v>651.5</v>
      </c>
      <c r="I116">
        <v>644.1</v>
      </c>
      <c r="J116">
        <v>659</v>
      </c>
      <c r="K116">
        <v>3.8</v>
      </c>
      <c r="L116">
        <v>792</v>
      </c>
      <c r="M116">
        <v>782.8</v>
      </c>
      <c r="N116">
        <v>801.1</v>
      </c>
      <c r="O116">
        <v>4.7</v>
      </c>
    </row>
    <row r="117" spans="2:15">
      <c r="B117" s="1" t="s">
        <v>25</v>
      </c>
      <c r="C117" s="1" t="s">
        <v>26</v>
      </c>
      <c r="D117">
        <v>2004</v>
      </c>
      <c r="E117">
        <v>2004</v>
      </c>
      <c r="F117">
        <v>28309</v>
      </c>
      <c r="G117">
        <v>4575013</v>
      </c>
      <c r="H117">
        <v>618.79999999999995</v>
      </c>
      <c r="I117">
        <v>611.6</v>
      </c>
      <c r="J117">
        <v>626</v>
      </c>
      <c r="K117">
        <v>3.7</v>
      </c>
      <c r="L117">
        <v>738.5</v>
      </c>
      <c r="M117">
        <v>729.8</v>
      </c>
      <c r="N117">
        <v>747.2</v>
      </c>
      <c r="O117">
        <v>4.4000000000000004</v>
      </c>
    </row>
    <row r="118" spans="2:15">
      <c r="B118" s="1" t="s">
        <v>25</v>
      </c>
      <c r="C118" s="1" t="s">
        <v>26</v>
      </c>
      <c r="D118">
        <v>2005</v>
      </c>
      <c r="E118">
        <v>2005</v>
      </c>
      <c r="F118">
        <v>29627</v>
      </c>
      <c r="G118">
        <v>4631888</v>
      </c>
      <c r="H118">
        <v>639.6</v>
      </c>
      <c r="I118">
        <v>632.29999999999995</v>
      </c>
      <c r="J118">
        <v>646.9</v>
      </c>
      <c r="K118">
        <v>3.7</v>
      </c>
      <c r="L118">
        <v>752.1</v>
      </c>
      <c r="M118">
        <v>743.4</v>
      </c>
      <c r="N118">
        <v>760.7</v>
      </c>
      <c r="O118">
        <v>4.4000000000000004</v>
      </c>
    </row>
    <row r="119" spans="2:15">
      <c r="B119" s="1" t="s">
        <v>25</v>
      </c>
      <c r="C119" s="1" t="s">
        <v>26</v>
      </c>
      <c r="D119">
        <v>2006</v>
      </c>
      <c r="E119">
        <v>2006</v>
      </c>
      <c r="F119">
        <v>29521</v>
      </c>
      <c r="G119">
        <v>4720423</v>
      </c>
      <c r="H119">
        <v>625.4</v>
      </c>
      <c r="I119">
        <v>618.29999999999995</v>
      </c>
      <c r="J119">
        <v>632.5</v>
      </c>
      <c r="K119">
        <v>3.6</v>
      </c>
      <c r="L119">
        <v>720.9</v>
      </c>
      <c r="M119">
        <v>712.6</v>
      </c>
      <c r="N119">
        <v>729.2</v>
      </c>
      <c r="O119">
        <v>4.2</v>
      </c>
    </row>
    <row r="120" spans="2:15">
      <c r="B120" s="1" t="s">
        <v>25</v>
      </c>
      <c r="C120" s="1" t="s">
        <v>26</v>
      </c>
      <c r="D120">
        <v>2007</v>
      </c>
      <c r="E120">
        <v>2007</v>
      </c>
      <c r="F120">
        <v>29993</v>
      </c>
      <c r="G120">
        <v>4803868</v>
      </c>
      <c r="H120">
        <v>624.4</v>
      </c>
      <c r="I120">
        <v>617.29999999999995</v>
      </c>
      <c r="J120">
        <v>631.4</v>
      </c>
      <c r="K120">
        <v>3.6</v>
      </c>
      <c r="L120">
        <v>708</v>
      </c>
      <c r="M120">
        <v>699.9</v>
      </c>
      <c r="N120">
        <v>716.1</v>
      </c>
      <c r="O120">
        <v>4.0999999999999996</v>
      </c>
    </row>
    <row r="121" spans="2:15">
      <c r="B121" s="1" t="s">
        <v>25</v>
      </c>
      <c r="C121" s="1" t="s">
        <v>26</v>
      </c>
      <c r="D121">
        <v>2008</v>
      </c>
      <c r="E121">
        <v>2008</v>
      </c>
      <c r="F121">
        <v>31274</v>
      </c>
      <c r="G121">
        <v>4889730</v>
      </c>
      <c r="H121">
        <v>639.6</v>
      </c>
      <c r="I121">
        <v>632.5</v>
      </c>
      <c r="J121">
        <v>646.70000000000005</v>
      </c>
      <c r="K121">
        <v>3.6</v>
      </c>
      <c r="L121">
        <v>715.8</v>
      </c>
      <c r="M121">
        <v>707.8</v>
      </c>
      <c r="N121">
        <v>723.8</v>
      </c>
      <c r="O121">
        <v>4.0999999999999996</v>
      </c>
    </row>
    <row r="122" spans="2:15">
      <c r="B122" s="1" t="s">
        <v>25</v>
      </c>
      <c r="C122" s="1" t="s">
        <v>26</v>
      </c>
      <c r="D122">
        <v>2009</v>
      </c>
      <c r="E122">
        <v>2009</v>
      </c>
      <c r="F122">
        <v>31173</v>
      </c>
      <c r="G122">
        <v>4972195</v>
      </c>
      <c r="H122">
        <v>626.9</v>
      </c>
      <c r="I122">
        <v>620</v>
      </c>
      <c r="J122">
        <v>633.9</v>
      </c>
      <c r="K122">
        <v>3.6</v>
      </c>
      <c r="L122">
        <v>689.7</v>
      </c>
      <c r="M122">
        <v>682</v>
      </c>
      <c r="N122">
        <v>697.5</v>
      </c>
      <c r="O122">
        <v>4</v>
      </c>
    </row>
    <row r="123" spans="2:15">
      <c r="B123" s="1" t="s">
        <v>25</v>
      </c>
      <c r="C123" s="1" t="s">
        <v>26</v>
      </c>
      <c r="D123">
        <v>2010</v>
      </c>
      <c r="E123">
        <v>2010</v>
      </c>
      <c r="F123">
        <v>31465</v>
      </c>
      <c r="G123">
        <v>5029196</v>
      </c>
      <c r="H123">
        <v>625.6</v>
      </c>
      <c r="I123">
        <v>618.70000000000005</v>
      </c>
      <c r="J123">
        <v>632.6</v>
      </c>
      <c r="K123">
        <v>3.5</v>
      </c>
      <c r="L123">
        <v>682.7</v>
      </c>
      <c r="M123">
        <v>675.1</v>
      </c>
      <c r="N123">
        <v>690.4</v>
      </c>
      <c r="O123">
        <v>3.9</v>
      </c>
    </row>
    <row r="124" spans="2:15">
      <c r="B124" s="1" t="s">
        <v>25</v>
      </c>
      <c r="C124" s="1" t="s">
        <v>26</v>
      </c>
      <c r="D124">
        <v>2011</v>
      </c>
      <c r="E124">
        <v>2011</v>
      </c>
      <c r="F124">
        <v>32563</v>
      </c>
      <c r="G124">
        <v>5116796</v>
      </c>
      <c r="H124">
        <v>636.4</v>
      </c>
      <c r="I124">
        <v>629.5</v>
      </c>
      <c r="J124">
        <v>643.29999999999995</v>
      </c>
      <c r="K124">
        <v>3.5</v>
      </c>
      <c r="L124">
        <v>677.8</v>
      </c>
      <c r="M124">
        <v>670.3</v>
      </c>
      <c r="N124">
        <v>685.3</v>
      </c>
      <c r="O124">
        <v>3.8</v>
      </c>
    </row>
    <row r="125" spans="2:15">
      <c r="B125" s="1" t="s">
        <v>25</v>
      </c>
      <c r="C125" s="1" t="s">
        <v>26</v>
      </c>
      <c r="D125">
        <v>2012</v>
      </c>
      <c r="E125">
        <v>2012</v>
      </c>
      <c r="F125">
        <v>33133</v>
      </c>
      <c r="G125">
        <v>5187582</v>
      </c>
      <c r="H125">
        <v>638.70000000000005</v>
      </c>
      <c r="I125">
        <v>631.79999999999995</v>
      </c>
      <c r="J125">
        <v>645.6</v>
      </c>
      <c r="K125">
        <v>3.5</v>
      </c>
      <c r="L125">
        <v>665.6</v>
      </c>
      <c r="M125">
        <v>658.3</v>
      </c>
      <c r="N125">
        <v>672.8</v>
      </c>
      <c r="O125">
        <v>3.7</v>
      </c>
    </row>
    <row r="126" spans="2:15">
      <c r="B126" s="1" t="s">
        <v>25</v>
      </c>
      <c r="C126" s="1" t="s">
        <v>26</v>
      </c>
      <c r="D126">
        <v>2013</v>
      </c>
      <c r="E126">
        <v>2013</v>
      </c>
      <c r="F126">
        <v>33712</v>
      </c>
      <c r="G126">
        <v>5268367</v>
      </c>
      <c r="H126">
        <v>639.9</v>
      </c>
      <c r="I126">
        <v>633.1</v>
      </c>
      <c r="J126">
        <v>646.70000000000005</v>
      </c>
      <c r="K126">
        <v>3.5</v>
      </c>
      <c r="L126">
        <v>655.4</v>
      </c>
      <c r="M126">
        <v>648.29999999999995</v>
      </c>
      <c r="N126">
        <v>662.5</v>
      </c>
      <c r="O126">
        <v>3.6</v>
      </c>
    </row>
    <row r="127" spans="2:15">
      <c r="B127" s="1" t="s">
        <v>25</v>
      </c>
      <c r="C127" s="1" t="s">
        <v>26</v>
      </c>
      <c r="D127">
        <v>2014</v>
      </c>
      <c r="E127">
        <v>2014</v>
      </c>
      <c r="F127">
        <v>35237</v>
      </c>
      <c r="G127">
        <v>5355866</v>
      </c>
      <c r="H127">
        <v>657.9</v>
      </c>
      <c r="I127">
        <v>651</v>
      </c>
      <c r="J127">
        <v>664.8</v>
      </c>
      <c r="K127">
        <v>3.5</v>
      </c>
      <c r="L127">
        <v>664.4</v>
      </c>
      <c r="M127">
        <v>657.3</v>
      </c>
      <c r="N127">
        <v>671.4</v>
      </c>
      <c r="O127">
        <v>3.6</v>
      </c>
    </row>
    <row r="128" spans="2:15">
      <c r="B128" s="1" t="s">
        <v>25</v>
      </c>
      <c r="C128" s="1" t="s">
        <v>26</v>
      </c>
      <c r="D128">
        <v>2015</v>
      </c>
      <c r="E128">
        <v>2015</v>
      </c>
      <c r="F128">
        <v>36349</v>
      </c>
      <c r="G128">
        <v>5456574</v>
      </c>
      <c r="H128">
        <v>666.2</v>
      </c>
      <c r="I128">
        <v>659.3</v>
      </c>
      <c r="J128">
        <v>673</v>
      </c>
      <c r="K128">
        <v>3.5</v>
      </c>
      <c r="L128">
        <v>665</v>
      </c>
      <c r="M128">
        <v>658.1</v>
      </c>
      <c r="N128">
        <v>672</v>
      </c>
      <c r="O128">
        <v>3.5</v>
      </c>
    </row>
    <row r="129" spans="2:15">
      <c r="B129" s="1" t="s">
        <v>25</v>
      </c>
      <c r="C129" s="1" t="s">
        <v>26</v>
      </c>
      <c r="D129">
        <v>2016</v>
      </c>
      <c r="E129">
        <v>2016</v>
      </c>
      <c r="F129">
        <v>37530</v>
      </c>
      <c r="G129">
        <v>5540545</v>
      </c>
      <c r="H129">
        <v>677.4</v>
      </c>
      <c r="I129">
        <v>670.5</v>
      </c>
      <c r="J129">
        <v>684.2</v>
      </c>
      <c r="K129">
        <v>3.5</v>
      </c>
      <c r="L129">
        <v>669.5</v>
      </c>
      <c r="M129">
        <v>662.7</v>
      </c>
      <c r="N129">
        <v>676.4</v>
      </c>
      <c r="O129">
        <v>3.5</v>
      </c>
    </row>
    <row r="130" spans="2:15">
      <c r="B130" s="1" t="s">
        <v>25</v>
      </c>
      <c r="C130" s="1" t="s">
        <v>26</v>
      </c>
      <c r="D130">
        <v>2017</v>
      </c>
      <c r="E130">
        <v>2017</v>
      </c>
      <c r="F130">
        <v>38063</v>
      </c>
      <c r="G130">
        <v>5607154</v>
      </c>
      <c r="H130">
        <v>678.8</v>
      </c>
      <c r="I130">
        <v>672</v>
      </c>
      <c r="J130">
        <v>685.6</v>
      </c>
      <c r="K130">
        <v>3.5</v>
      </c>
      <c r="L130">
        <v>663.4</v>
      </c>
      <c r="M130">
        <v>656.7</v>
      </c>
      <c r="N130">
        <v>670.2</v>
      </c>
      <c r="O130">
        <v>3.5</v>
      </c>
    </row>
    <row r="131" spans="2:15">
      <c r="B131" s="1" t="s">
        <v>25</v>
      </c>
      <c r="C131" s="1" t="s">
        <v>26</v>
      </c>
      <c r="D131">
        <v>2018</v>
      </c>
      <c r="E131">
        <v>2018</v>
      </c>
      <c r="F131">
        <v>38526</v>
      </c>
      <c r="G131">
        <v>5695564</v>
      </c>
      <c r="H131">
        <v>676.4</v>
      </c>
      <c r="I131">
        <v>669.7</v>
      </c>
      <c r="J131">
        <v>683.2</v>
      </c>
      <c r="K131">
        <v>3.4</v>
      </c>
      <c r="L131">
        <v>651.4</v>
      </c>
      <c r="M131">
        <v>644.79999999999995</v>
      </c>
      <c r="N131">
        <v>658</v>
      </c>
      <c r="O131">
        <v>3.4</v>
      </c>
    </row>
    <row r="132" spans="2:15">
      <c r="B132" s="1" t="s">
        <v>25</v>
      </c>
      <c r="C132" s="1" t="s">
        <v>26</v>
      </c>
      <c r="D132">
        <v>2019</v>
      </c>
      <c r="E132">
        <v>2019</v>
      </c>
      <c r="F132">
        <v>39390</v>
      </c>
      <c r="G132">
        <v>5758736</v>
      </c>
      <c r="H132">
        <v>684</v>
      </c>
      <c r="I132">
        <v>677.2</v>
      </c>
      <c r="J132">
        <v>690.8</v>
      </c>
      <c r="K132">
        <v>3.4</v>
      </c>
      <c r="L132">
        <v>647.79999999999995</v>
      </c>
      <c r="M132">
        <v>641.29999999999995</v>
      </c>
      <c r="N132">
        <v>654.29999999999995</v>
      </c>
      <c r="O132">
        <v>3.3</v>
      </c>
    </row>
    <row r="133" spans="2:15">
      <c r="B133" s="1" t="s">
        <v>25</v>
      </c>
      <c r="C133" s="1" t="s">
        <v>26</v>
      </c>
      <c r="D133">
        <v>2020</v>
      </c>
      <c r="E133">
        <v>2020</v>
      </c>
      <c r="F133">
        <v>46918</v>
      </c>
      <c r="G133">
        <v>5807719</v>
      </c>
      <c r="H133">
        <v>807.9</v>
      </c>
      <c r="I133">
        <v>800.5</v>
      </c>
      <c r="J133">
        <v>815.2</v>
      </c>
      <c r="K133">
        <v>3.7</v>
      </c>
      <c r="L133">
        <v>754.2</v>
      </c>
      <c r="M133">
        <v>747.3</v>
      </c>
      <c r="N133">
        <v>761.1</v>
      </c>
      <c r="O133">
        <v>3.5</v>
      </c>
    </row>
    <row r="134" spans="2:15">
      <c r="B134" s="1" t="s">
        <v>27</v>
      </c>
      <c r="C134" s="1" t="s">
        <v>28</v>
      </c>
      <c r="D134">
        <v>1999</v>
      </c>
      <c r="E134">
        <v>1999</v>
      </c>
      <c r="F134">
        <v>29446</v>
      </c>
      <c r="G134">
        <v>3386401</v>
      </c>
      <c r="H134">
        <v>869.5</v>
      </c>
      <c r="I134">
        <v>859.6</v>
      </c>
      <c r="J134">
        <v>879.5</v>
      </c>
      <c r="K134">
        <v>5.0999999999999996</v>
      </c>
      <c r="L134">
        <v>783.2</v>
      </c>
      <c r="M134">
        <v>774.3</v>
      </c>
      <c r="N134">
        <v>792.2</v>
      </c>
      <c r="O134">
        <v>4.5999999999999996</v>
      </c>
    </row>
    <row r="135" spans="2:15">
      <c r="B135" s="1" t="s">
        <v>27</v>
      </c>
      <c r="C135" s="1" t="s">
        <v>28</v>
      </c>
      <c r="D135">
        <v>2000</v>
      </c>
      <c r="E135">
        <v>2000</v>
      </c>
      <c r="F135">
        <v>30129</v>
      </c>
      <c r="G135">
        <v>3405565</v>
      </c>
      <c r="H135">
        <v>884.7</v>
      </c>
      <c r="I135">
        <v>874.7</v>
      </c>
      <c r="J135">
        <v>894.7</v>
      </c>
      <c r="K135">
        <v>5.0999999999999996</v>
      </c>
      <c r="L135">
        <v>793</v>
      </c>
      <c r="M135">
        <v>784</v>
      </c>
      <c r="N135">
        <v>802</v>
      </c>
      <c r="O135">
        <v>4.5999999999999996</v>
      </c>
    </row>
    <row r="136" spans="2:15">
      <c r="B136" s="1" t="s">
        <v>27</v>
      </c>
      <c r="C136" s="1" t="s">
        <v>28</v>
      </c>
      <c r="D136">
        <v>2001</v>
      </c>
      <c r="E136">
        <v>2001</v>
      </c>
      <c r="F136">
        <v>29827</v>
      </c>
      <c r="G136">
        <v>3432835</v>
      </c>
      <c r="H136">
        <v>868.9</v>
      </c>
      <c r="I136">
        <v>859</v>
      </c>
      <c r="J136">
        <v>878.7</v>
      </c>
      <c r="K136">
        <v>5</v>
      </c>
      <c r="L136">
        <v>772.1</v>
      </c>
      <c r="M136">
        <v>763.3</v>
      </c>
      <c r="N136">
        <v>780.9</v>
      </c>
      <c r="O136">
        <v>4.5</v>
      </c>
    </row>
    <row r="137" spans="2:15">
      <c r="B137" s="1" t="s">
        <v>27</v>
      </c>
      <c r="C137" s="1" t="s">
        <v>28</v>
      </c>
      <c r="D137">
        <v>2002</v>
      </c>
      <c r="E137">
        <v>2002</v>
      </c>
      <c r="F137">
        <v>30122</v>
      </c>
      <c r="G137">
        <v>3458749</v>
      </c>
      <c r="H137">
        <v>870.9</v>
      </c>
      <c r="I137">
        <v>861.1</v>
      </c>
      <c r="J137">
        <v>880.7</v>
      </c>
      <c r="K137">
        <v>5</v>
      </c>
      <c r="L137">
        <v>766.1</v>
      </c>
      <c r="M137">
        <v>757.4</v>
      </c>
      <c r="N137">
        <v>774.8</v>
      </c>
      <c r="O137">
        <v>4.4000000000000004</v>
      </c>
    </row>
    <row r="138" spans="2:15">
      <c r="B138" s="1" t="s">
        <v>27</v>
      </c>
      <c r="C138" s="1" t="s">
        <v>28</v>
      </c>
      <c r="D138">
        <v>2003</v>
      </c>
      <c r="E138">
        <v>2003</v>
      </c>
      <c r="F138">
        <v>29627</v>
      </c>
      <c r="G138">
        <v>3484336</v>
      </c>
      <c r="H138">
        <v>850.3</v>
      </c>
      <c r="I138">
        <v>840.6</v>
      </c>
      <c r="J138">
        <v>860</v>
      </c>
      <c r="K138">
        <v>4.9000000000000004</v>
      </c>
      <c r="L138">
        <v>739.7</v>
      </c>
      <c r="M138">
        <v>731.2</v>
      </c>
      <c r="N138">
        <v>748.2</v>
      </c>
      <c r="O138">
        <v>4.3</v>
      </c>
    </row>
    <row r="139" spans="2:15">
      <c r="B139" s="1" t="s">
        <v>27</v>
      </c>
      <c r="C139" s="1" t="s">
        <v>28</v>
      </c>
      <c r="D139">
        <v>2004</v>
      </c>
      <c r="E139">
        <v>2004</v>
      </c>
      <c r="F139">
        <v>29314</v>
      </c>
      <c r="G139">
        <v>3496094</v>
      </c>
      <c r="H139">
        <v>838.5</v>
      </c>
      <c r="I139">
        <v>828.9</v>
      </c>
      <c r="J139">
        <v>848.1</v>
      </c>
      <c r="K139">
        <v>4.9000000000000004</v>
      </c>
      <c r="L139">
        <v>725.1</v>
      </c>
      <c r="M139">
        <v>716.8</v>
      </c>
      <c r="N139">
        <v>733.5</v>
      </c>
      <c r="O139">
        <v>4.3</v>
      </c>
    </row>
    <row r="140" spans="2:15">
      <c r="B140" s="1" t="s">
        <v>27</v>
      </c>
      <c r="C140" s="1" t="s">
        <v>28</v>
      </c>
      <c r="D140">
        <v>2005</v>
      </c>
      <c r="E140">
        <v>2005</v>
      </c>
      <c r="F140">
        <v>29467</v>
      </c>
      <c r="G140">
        <v>3506956</v>
      </c>
      <c r="H140">
        <v>840.2</v>
      </c>
      <c r="I140">
        <v>830.7</v>
      </c>
      <c r="J140">
        <v>849.8</v>
      </c>
      <c r="K140">
        <v>4.9000000000000004</v>
      </c>
      <c r="L140">
        <v>717.7</v>
      </c>
      <c r="M140">
        <v>709.4</v>
      </c>
      <c r="N140">
        <v>726</v>
      </c>
      <c r="O140">
        <v>4.2</v>
      </c>
    </row>
    <row r="141" spans="2:15">
      <c r="B141" s="1" t="s">
        <v>27</v>
      </c>
      <c r="C141" s="1" t="s">
        <v>28</v>
      </c>
      <c r="D141">
        <v>2006</v>
      </c>
      <c r="E141">
        <v>2006</v>
      </c>
      <c r="F141">
        <v>29260</v>
      </c>
      <c r="G141">
        <v>3517460</v>
      </c>
      <c r="H141">
        <v>831.9</v>
      </c>
      <c r="I141">
        <v>822.3</v>
      </c>
      <c r="J141">
        <v>841.4</v>
      </c>
      <c r="K141">
        <v>4.9000000000000004</v>
      </c>
      <c r="L141">
        <v>704.6</v>
      </c>
      <c r="M141">
        <v>696.4</v>
      </c>
      <c r="N141">
        <v>712.8</v>
      </c>
      <c r="O141">
        <v>4.2</v>
      </c>
    </row>
    <row r="142" spans="2:15">
      <c r="B142" s="1" t="s">
        <v>27</v>
      </c>
      <c r="C142" s="1" t="s">
        <v>28</v>
      </c>
      <c r="D142">
        <v>2007</v>
      </c>
      <c r="E142">
        <v>2007</v>
      </c>
      <c r="F142">
        <v>28651</v>
      </c>
      <c r="G142">
        <v>3527270</v>
      </c>
      <c r="H142">
        <v>812.3</v>
      </c>
      <c r="I142">
        <v>802.9</v>
      </c>
      <c r="J142">
        <v>821.7</v>
      </c>
      <c r="K142">
        <v>4.8</v>
      </c>
      <c r="L142">
        <v>680.5</v>
      </c>
      <c r="M142">
        <v>672.5</v>
      </c>
      <c r="N142">
        <v>688.5</v>
      </c>
      <c r="O142">
        <v>4.0999999999999996</v>
      </c>
    </row>
    <row r="143" spans="2:15">
      <c r="B143" s="1" t="s">
        <v>27</v>
      </c>
      <c r="C143" s="1" t="s">
        <v>28</v>
      </c>
      <c r="D143">
        <v>2008</v>
      </c>
      <c r="E143">
        <v>2008</v>
      </c>
      <c r="F143">
        <v>28794</v>
      </c>
      <c r="G143">
        <v>3545579</v>
      </c>
      <c r="H143">
        <v>812.1</v>
      </c>
      <c r="I143">
        <v>802.7</v>
      </c>
      <c r="J143">
        <v>821.5</v>
      </c>
      <c r="K143">
        <v>4.8</v>
      </c>
      <c r="L143">
        <v>671.9</v>
      </c>
      <c r="M143">
        <v>664</v>
      </c>
      <c r="N143">
        <v>679.7</v>
      </c>
      <c r="O143">
        <v>4</v>
      </c>
    </row>
    <row r="144" spans="2:15">
      <c r="B144" s="1" t="s">
        <v>27</v>
      </c>
      <c r="C144" s="1" t="s">
        <v>28</v>
      </c>
      <c r="D144">
        <v>2009</v>
      </c>
      <c r="E144">
        <v>2009</v>
      </c>
      <c r="F144">
        <v>28585</v>
      </c>
      <c r="G144">
        <v>3561807</v>
      </c>
      <c r="H144">
        <v>802.5</v>
      </c>
      <c r="I144">
        <v>793.2</v>
      </c>
      <c r="J144">
        <v>811.8</v>
      </c>
      <c r="K144">
        <v>4.7</v>
      </c>
      <c r="L144">
        <v>659.3</v>
      </c>
      <c r="M144">
        <v>651.5</v>
      </c>
      <c r="N144">
        <v>667.1</v>
      </c>
      <c r="O144">
        <v>4</v>
      </c>
    </row>
    <row r="145" spans="2:15">
      <c r="B145" s="1" t="s">
        <v>27</v>
      </c>
      <c r="C145" s="1" t="s">
        <v>28</v>
      </c>
      <c r="D145">
        <v>2010</v>
      </c>
      <c r="E145">
        <v>2010</v>
      </c>
      <c r="F145">
        <v>28692</v>
      </c>
      <c r="G145">
        <v>3574097</v>
      </c>
      <c r="H145">
        <v>802.8</v>
      </c>
      <c r="I145">
        <v>793.5</v>
      </c>
      <c r="J145">
        <v>812.1</v>
      </c>
      <c r="K145">
        <v>4.7</v>
      </c>
      <c r="L145">
        <v>652.9</v>
      </c>
      <c r="M145">
        <v>645.20000000000005</v>
      </c>
      <c r="N145">
        <v>660.6</v>
      </c>
      <c r="O145">
        <v>3.9</v>
      </c>
    </row>
    <row r="146" spans="2:15">
      <c r="B146" s="1" t="s">
        <v>27</v>
      </c>
      <c r="C146" s="1" t="s">
        <v>28</v>
      </c>
      <c r="D146">
        <v>2011</v>
      </c>
      <c r="E146">
        <v>2011</v>
      </c>
      <c r="F146">
        <v>29526</v>
      </c>
      <c r="G146">
        <v>3580709</v>
      </c>
      <c r="H146">
        <v>824.6</v>
      </c>
      <c r="I146">
        <v>815.2</v>
      </c>
      <c r="J146">
        <v>834</v>
      </c>
      <c r="K146">
        <v>4.8</v>
      </c>
      <c r="L146">
        <v>660.6</v>
      </c>
      <c r="M146">
        <v>652.79999999999995</v>
      </c>
      <c r="N146">
        <v>668.3</v>
      </c>
      <c r="O146">
        <v>3.9</v>
      </c>
    </row>
    <row r="147" spans="2:15">
      <c r="B147" s="1" t="s">
        <v>27</v>
      </c>
      <c r="C147" s="1" t="s">
        <v>28</v>
      </c>
      <c r="D147">
        <v>2012</v>
      </c>
      <c r="E147">
        <v>2012</v>
      </c>
      <c r="F147">
        <v>29316</v>
      </c>
      <c r="G147">
        <v>3590347</v>
      </c>
      <c r="H147">
        <v>816.5</v>
      </c>
      <c r="I147">
        <v>807.2</v>
      </c>
      <c r="J147">
        <v>825.9</v>
      </c>
      <c r="K147">
        <v>4.8</v>
      </c>
      <c r="L147">
        <v>648.20000000000005</v>
      </c>
      <c r="M147">
        <v>640.6</v>
      </c>
      <c r="N147">
        <v>655.8</v>
      </c>
      <c r="O147">
        <v>3.9</v>
      </c>
    </row>
    <row r="148" spans="2:15">
      <c r="B148" s="1" t="s">
        <v>27</v>
      </c>
      <c r="C148" s="1" t="s">
        <v>28</v>
      </c>
      <c r="D148">
        <v>2013</v>
      </c>
      <c r="E148">
        <v>2013</v>
      </c>
      <c r="F148">
        <v>29632</v>
      </c>
      <c r="G148">
        <v>3596080</v>
      </c>
      <c r="H148">
        <v>824</v>
      </c>
      <c r="I148">
        <v>814.6</v>
      </c>
      <c r="J148">
        <v>833.4</v>
      </c>
      <c r="K148">
        <v>4.8</v>
      </c>
      <c r="L148">
        <v>646.29999999999995</v>
      </c>
      <c r="M148">
        <v>638.79999999999995</v>
      </c>
      <c r="N148">
        <v>653.9</v>
      </c>
      <c r="O148">
        <v>3.9</v>
      </c>
    </row>
    <row r="149" spans="2:15">
      <c r="B149" s="1" t="s">
        <v>27</v>
      </c>
      <c r="C149" s="1" t="s">
        <v>28</v>
      </c>
      <c r="D149">
        <v>2014</v>
      </c>
      <c r="E149">
        <v>2014</v>
      </c>
      <c r="F149">
        <v>29860</v>
      </c>
      <c r="G149">
        <v>3596677</v>
      </c>
      <c r="H149">
        <v>830.2</v>
      </c>
      <c r="I149">
        <v>820.8</v>
      </c>
      <c r="J149">
        <v>839.6</v>
      </c>
      <c r="K149">
        <v>4.8</v>
      </c>
      <c r="L149">
        <v>646.5</v>
      </c>
      <c r="M149">
        <v>638.9</v>
      </c>
      <c r="N149">
        <v>654</v>
      </c>
      <c r="O149">
        <v>3.8</v>
      </c>
    </row>
    <row r="150" spans="2:15">
      <c r="B150" s="1" t="s">
        <v>27</v>
      </c>
      <c r="C150" s="1" t="s">
        <v>28</v>
      </c>
      <c r="D150">
        <v>2015</v>
      </c>
      <c r="E150">
        <v>2015</v>
      </c>
      <c r="F150">
        <v>30535</v>
      </c>
      <c r="G150">
        <v>3590886</v>
      </c>
      <c r="H150">
        <v>850.3</v>
      </c>
      <c r="I150">
        <v>840.8</v>
      </c>
      <c r="J150">
        <v>859.9</v>
      </c>
      <c r="K150">
        <v>4.9000000000000004</v>
      </c>
      <c r="L150">
        <v>656.1</v>
      </c>
      <c r="M150">
        <v>648.6</v>
      </c>
      <c r="N150">
        <v>663.7</v>
      </c>
      <c r="O150">
        <v>3.9</v>
      </c>
    </row>
    <row r="151" spans="2:15">
      <c r="B151" s="1" t="s">
        <v>27</v>
      </c>
      <c r="C151" s="1" t="s">
        <v>28</v>
      </c>
      <c r="D151">
        <v>2016</v>
      </c>
      <c r="E151">
        <v>2016</v>
      </c>
      <c r="F151">
        <v>30543</v>
      </c>
      <c r="G151">
        <v>3576452</v>
      </c>
      <c r="H151">
        <v>854</v>
      </c>
      <c r="I151">
        <v>844.4</v>
      </c>
      <c r="J151">
        <v>863.6</v>
      </c>
      <c r="K151">
        <v>4.9000000000000004</v>
      </c>
      <c r="L151">
        <v>654</v>
      </c>
      <c r="M151">
        <v>646.4</v>
      </c>
      <c r="N151">
        <v>661.6</v>
      </c>
      <c r="O151">
        <v>3.9</v>
      </c>
    </row>
    <row r="152" spans="2:15">
      <c r="B152" s="1" t="s">
        <v>27</v>
      </c>
      <c r="C152" s="1" t="s">
        <v>28</v>
      </c>
      <c r="D152">
        <v>2017</v>
      </c>
      <c r="E152">
        <v>2017</v>
      </c>
      <c r="F152">
        <v>31312</v>
      </c>
      <c r="G152">
        <v>3588184</v>
      </c>
      <c r="H152">
        <v>872.6</v>
      </c>
      <c r="I152">
        <v>863</v>
      </c>
      <c r="J152">
        <v>882.3</v>
      </c>
      <c r="K152">
        <v>4.9000000000000004</v>
      </c>
      <c r="L152">
        <v>651.20000000000005</v>
      </c>
      <c r="M152">
        <v>643.79999999999995</v>
      </c>
      <c r="N152">
        <v>658.7</v>
      </c>
      <c r="O152">
        <v>3.8</v>
      </c>
    </row>
    <row r="153" spans="2:15">
      <c r="B153" s="1" t="s">
        <v>27</v>
      </c>
      <c r="C153" s="1" t="s">
        <v>28</v>
      </c>
      <c r="D153">
        <v>2018</v>
      </c>
      <c r="E153">
        <v>2018</v>
      </c>
      <c r="F153">
        <v>31230</v>
      </c>
      <c r="G153">
        <v>3572665</v>
      </c>
      <c r="H153">
        <v>874.1</v>
      </c>
      <c r="I153">
        <v>864.4</v>
      </c>
      <c r="J153">
        <v>883.8</v>
      </c>
      <c r="K153">
        <v>4.9000000000000004</v>
      </c>
      <c r="L153">
        <v>644.20000000000005</v>
      </c>
      <c r="M153">
        <v>636.79999999999995</v>
      </c>
      <c r="N153">
        <v>651.5</v>
      </c>
      <c r="O153">
        <v>3.8</v>
      </c>
    </row>
    <row r="154" spans="2:15">
      <c r="B154" s="1" t="s">
        <v>27</v>
      </c>
      <c r="C154" s="1" t="s">
        <v>28</v>
      </c>
      <c r="D154">
        <v>2019</v>
      </c>
      <c r="E154">
        <v>2019</v>
      </c>
      <c r="F154">
        <v>31745</v>
      </c>
      <c r="G154">
        <v>3565287</v>
      </c>
      <c r="H154">
        <v>890.4</v>
      </c>
      <c r="I154">
        <v>880.6</v>
      </c>
      <c r="J154">
        <v>900.2</v>
      </c>
      <c r="K154">
        <v>5</v>
      </c>
      <c r="L154">
        <v>648.70000000000005</v>
      </c>
      <c r="M154">
        <v>641.4</v>
      </c>
      <c r="N154">
        <v>656</v>
      </c>
      <c r="O154">
        <v>3.7</v>
      </c>
    </row>
    <row r="155" spans="2:15">
      <c r="B155" s="1" t="s">
        <v>27</v>
      </c>
      <c r="C155" s="1" t="s">
        <v>28</v>
      </c>
      <c r="D155">
        <v>2020</v>
      </c>
      <c r="E155">
        <v>2020</v>
      </c>
      <c r="F155">
        <v>37853</v>
      </c>
      <c r="G155">
        <v>3557006</v>
      </c>
      <c r="H155">
        <v>1064.2</v>
      </c>
      <c r="I155">
        <v>1053.5</v>
      </c>
      <c r="J155">
        <v>1074.9000000000001</v>
      </c>
      <c r="K155">
        <v>5.5</v>
      </c>
      <c r="L155">
        <v>769.1</v>
      </c>
      <c r="M155">
        <v>761.2</v>
      </c>
      <c r="N155">
        <v>777.1</v>
      </c>
      <c r="O155">
        <v>4.0999999999999996</v>
      </c>
    </row>
    <row r="156" spans="2:15">
      <c r="B156" s="1" t="s">
        <v>29</v>
      </c>
      <c r="C156" s="1" t="s">
        <v>30</v>
      </c>
      <c r="D156">
        <v>1999</v>
      </c>
      <c r="E156">
        <v>1999</v>
      </c>
      <c r="F156">
        <v>6666</v>
      </c>
      <c r="G156">
        <v>774990</v>
      </c>
      <c r="H156">
        <v>860.1</v>
      </c>
      <c r="I156">
        <v>839.5</v>
      </c>
      <c r="J156">
        <v>880.8</v>
      </c>
      <c r="K156">
        <v>10.5</v>
      </c>
      <c r="L156">
        <v>881.6</v>
      </c>
      <c r="M156">
        <v>860.4</v>
      </c>
      <c r="N156">
        <v>902.9</v>
      </c>
      <c r="O156">
        <v>10.8</v>
      </c>
    </row>
    <row r="157" spans="2:15">
      <c r="B157" s="1" t="s">
        <v>29</v>
      </c>
      <c r="C157" s="1" t="s">
        <v>30</v>
      </c>
      <c r="D157">
        <v>2000</v>
      </c>
      <c r="E157">
        <v>2000</v>
      </c>
      <c r="F157">
        <v>6875</v>
      </c>
      <c r="G157">
        <v>783600</v>
      </c>
      <c r="H157">
        <v>877.4</v>
      </c>
      <c r="I157">
        <v>856.6</v>
      </c>
      <c r="J157">
        <v>898.1</v>
      </c>
      <c r="K157">
        <v>10.6</v>
      </c>
      <c r="L157">
        <v>897.1</v>
      </c>
      <c r="M157">
        <v>875.8</v>
      </c>
      <c r="N157">
        <v>918.3</v>
      </c>
      <c r="O157">
        <v>10.9</v>
      </c>
    </row>
    <row r="158" spans="2:15">
      <c r="B158" s="1" t="s">
        <v>29</v>
      </c>
      <c r="C158" s="1" t="s">
        <v>30</v>
      </c>
      <c r="D158">
        <v>2001</v>
      </c>
      <c r="E158">
        <v>2001</v>
      </c>
      <c r="F158">
        <v>7112</v>
      </c>
      <c r="G158">
        <v>795699</v>
      </c>
      <c r="H158">
        <v>893.8</v>
      </c>
      <c r="I158">
        <v>873</v>
      </c>
      <c r="J158">
        <v>914.6</v>
      </c>
      <c r="K158">
        <v>10.6</v>
      </c>
      <c r="L158">
        <v>903.1</v>
      </c>
      <c r="M158">
        <v>882</v>
      </c>
      <c r="N158">
        <v>924.1</v>
      </c>
      <c r="O158">
        <v>10.7</v>
      </c>
    </row>
    <row r="159" spans="2:15">
      <c r="B159" s="1" t="s">
        <v>29</v>
      </c>
      <c r="C159" s="1" t="s">
        <v>30</v>
      </c>
      <c r="D159">
        <v>2002</v>
      </c>
      <c r="E159">
        <v>2002</v>
      </c>
      <c r="F159">
        <v>6861</v>
      </c>
      <c r="G159">
        <v>806169</v>
      </c>
      <c r="H159">
        <v>851.1</v>
      </c>
      <c r="I159">
        <v>830.9</v>
      </c>
      <c r="J159">
        <v>871.2</v>
      </c>
      <c r="K159">
        <v>10.3</v>
      </c>
      <c r="L159">
        <v>849.3</v>
      </c>
      <c r="M159">
        <v>829.1</v>
      </c>
      <c r="N159">
        <v>869.4</v>
      </c>
      <c r="O159">
        <v>10.3</v>
      </c>
    </row>
    <row r="160" spans="2:15">
      <c r="B160" s="1" t="s">
        <v>29</v>
      </c>
      <c r="C160" s="1" t="s">
        <v>30</v>
      </c>
      <c r="D160">
        <v>2003</v>
      </c>
      <c r="E160">
        <v>2003</v>
      </c>
      <c r="F160">
        <v>7070</v>
      </c>
      <c r="G160">
        <v>818003</v>
      </c>
      <c r="H160">
        <v>864.3</v>
      </c>
      <c r="I160">
        <v>844.2</v>
      </c>
      <c r="J160">
        <v>884.4</v>
      </c>
      <c r="K160">
        <v>10.3</v>
      </c>
      <c r="L160">
        <v>852.9</v>
      </c>
      <c r="M160">
        <v>833</v>
      </c>
      <c r="N160">
        <v>872.9</v>
      </c>
      <c r="O160">
        <v>10.199999999999999</v>
      </c>
    </row>
    <row r="161" spans="2:15">
      <c r="B161" s="1" t="s">
        <v>29</v>
      </c>
      <c r="C161" s="1" t="s">
        <v>30</v>
      </c>
      <c r="D161">
        <v>2004</v>
      </c>
      <c r="E161">
        <v>2004</v>
      </c>
      <c r="F161">
        <v>7143</v>
      </c>
      <c r="G161">
        <v>830803</v>
      </c>
      <c r="H161">
        <v>859.8</v>
      </c>
      <c r="I161">
        <v>839.8</v>
      </c>
      <c r="J161">
        <v>879.7</v>
      </c>
      <c r="K161">
        <v>10.199999999999999</v>
      </c>
      <c r="L161">
        <v>838.2</v>
      </c>
      <c r="M161">
        <v>818.7</v>
      </c>
      <c r="N161">
        <v>857.7</v>
      </c>
      <c r="O161">
        <v>9.9</v>
      </c>
    </row>
    <row r="162" spans="2:15">
      <c r="B162" s="1" t="s">
        <v>29</v>
      </c>
      <c r="C162" s="1" t="s">
        <v>30</v>
      </c>
      <c r="D162">
        <v>2005</v>
      </c>
      <c r="E162">
        <v>2005</v>
      </c>
      <c r="F162">
        <v>7472</v>
      </c>
      <c r="G162">
        <v>845150</v>
      </c>
      <c r="H162">
        <v>884.1</v>
      </c>
      <c r="I162">
        <v>864.1</v>
      </c>
      <c r="J162">
        <v>904.2</v>
      </c>
      <c r="K162">
        <v>10.199999999999999</v>
      </c>
      <c r="L162">
        <v>851.4</v>
      </c>
      <c r="M162">
        <v>832</v>
      </c>
      <c r="N162">
        <v>870.7</v>
      </c>
      <c r="O162">
        <v>9.9</v>
      </c>
    </row>
    <row r="163" spans="2:15">
      <c r="B163" s="1" t="s">
        <v>29</v>
      </c>
      <c r="C163" s="1" t="s">
        <v>30</v>
      </c>
      <c r="D163">
        <v>2006</v>
      </c>
      <c r="E163">
        <v>2006</v>
      </c>
      <c r="F163">
        <v>7204</v>
      </c>
      <c r="G163">
        <v>859268</v>
      </c>
      <c r="H163">
        <v>838.4</v>
      </c>
      <c r="I163">
        <v>819</v>
      </c>
      <c r="J163">
        <v>857.7</v>
      </c>
      <c r="K163">
        <v>9.9</v>
      </c>
      <c r="L163">
        <v>795.7</v>
      </c>
      <c r="M163">
        <v>777.3</v>
      </c>
      <c r="N163">
        <v>814.2</v>
      </c>
      <c r="O163">
        <v>9.4</v>
      </c>
    </row>
    <row r="164" spans="2:15">
      <c r="B164" s="1" t="s">
        <v>29</v>
      </c>
      <c r="C164" s="1" t="s">
        <v>30</v>
      </c>
      <c r="D164">
        <v>2007</v>
      </c>
      <c r="E164">
        <v>2007</v>
      </c>
      <c r="F164">
        <v>7327</v>
      </c>
      <c r="G164">
        <v>871749</v>
      </c>
      <c r="H164">
        <v>840.5</v>
      </c>
      <c r="I164">
        <v>821.2</v>
      </c>
      <c r="J164">
        <v>859.7</v>
      </c>
      <c r="K164">
        <v>9.8000000000000007</v>
      </c>
      <c r="L164">
        <v>786.1</v>
      </c>
      <c r="M164">
        <v>768</v>
      </c>
      <c r="N164">
        <v>804.2</v>
      </c>
      <c r="O164">
        <v>9.1999999999999993</v>
      </c>
    </row>
    <row r="165" spans="2:15">
      <c r="B165" s="1" t="s">
        <v>29</v>
      </c>
      <c r="C165" s="1" t="s">
        <v>30</v>
      </c>
      <c r="D165">
        <v>2008</v>
      </c>
      <c r="E165">
        <v>2008</v>
      </c>
      <c r="F165">
        <v>7622</v>
      </c>
      <c r="G165">
        <v>883874</v>
      </c>
      <c r="H165">
        <v>862.3</v>
      </c>
      <c r="I165">
        <v>843</v>
      </c>
      <c r="J165">
        <v>881.7</v>
      </c>
      <c r="K165">
        <v>9.9</v>
      </c>
      <c r="L165">
        <v>793.5</v>
      </c>
      <c r="M165">
        <v>775.6</v>
      </c>
      <c r="N165">
        <v>811.4</v>
      </c>
      <c r="O165">
        <v>9.1</v>
      </c>
    </row>
    <row r="166" spans="2:15">
      <c r="B166" s="1" t="s">
        <v>29</v>
      </c>
      <c r="C166" s="1" t="s">
        <v>30</v>
      </c>
      <c r="D166">
        <v>2009</v>
      </c>
      <c r="E166">
        <v>2009</v>
      </c>
      <c r="F166">
        <v>7534</v>
      </c>
      <c r="G166">
        <v>891730</v>
      </c>
      <c r="H166">
        <v>844.9</v>
      </c>
      <c r="I166">
        <v>825.8</v>
      </c>
      <c r="J166">
        <v>864</v>
      </c>
      <c r="K166">
        <v>9.6999999999999993</v>
      </c>
      <c r="L166">
        <v>768</v>
      </c>
      <c r="M166">
        <v>750.6</v>
      </c>
      <c r="N166">
        <v>785.5</v>
      </c>
      <c r="O166">
        <v>8.9</v>
      </c>
    </row>
    <row r="167" spans="2:15">
      <c r="B167" s="1" t="s">
        <v>29</v>
      </c>
      <c r="C167" s="1" t="s">
        <v>30</v>
      </c>
      <c r="D167">
        <v>2010</v>
      </c>
      <c r="E167">
        <v>2010</v>
      </c>
      <c r="F167">
        <v>7706</v>
      </c>
      <c r="G167">
        <v>897934</v>
      </c>
      <c r="H167">
        <v>858.2</v>
      </c>
      <c r="I167">
        <v>839</v>
      </c>
      <c r="J167">
        <v>877.4</v>
      </c>
      <c r="K167">
        <v>9.8000000000000007</v>
      </c>
      <c r="L167">
        <v>769.9</v>
      </c>
      <c r="M167">
        <v>752.6</v>
      </c>
      <c r="N167">
        <v>787.2</v>
      </c>
      <c r="O167">
        <v>8.8000000000000007</v>
      </c>
    </row>
    <row r="168" spans="2:15">
      <c r="B168" s="1" t="s">
        <v>29</v>
      </c>
      <c r="C168" s="1" t="s">
        <v>30</v>
      </c>
      <c r="D168">
        <v>2011</v>
      </c>
      <c r="E168">
        <v>2011</v>
      </c>
      <c r="F168">
        <v>7845</v>
      </c>
      <c r="G168">
        <v>907135</v>
      </c>
      <c r="H168">
        <v>864.8</v>
      </c>
      <c r="I168">
        <v>845.7</v>
      </c>
      <c r="J168">
        <v>883.9</v>
      </c>
      <c r="K168">
        <v>9.8000000000000007</v>
      </c>
      <c r="L168">
        <v>764.2</v>
      </c>
      <c r="M168">
        <v>747.1</v>
      </c>
      <c r="N168">
        <v>781.3</v>
      </c>
      <c r="O168">
        <v>8.6999999999999993</v>
      </c>
    </row>
    <row r="169" spans="2:15">
      <c r="B169" s="1" t="s">
        <v>29</v>
      </c>
      <c r="C169" s="1" t="s">
        <v>30</v>
      </c>
      <c r="D169">
        <v>2012</v>
      </c>
      <c r="E169">
        <v>2012</v>
      </c>
      <c r="F169">
        <v>7875</v>
      </c>
      <c r="G169">
        <v>917092</v>
      </c>
      <c r="H169">
        <v>858.7</v>
      </c>
      <c r="I169">
        <v>839.7</v>
      </c>
      <c r="J169">
        <v>877.7</v>
      </c>
      <c r="K169">
        <v>9.6999999999999993</v>
      </c>
      <c r="L169">
        <v>745.4</v>
      </c>
      <c r="M169">
        <v>728.7</v>
      </c>
      <c r="N169">
        <v>762.1</v>
      </c>
      <c r="O169">
        <v>8.5</v>
      </c>
    </row>
    <row r="170" spans="2:15">
      <c r="B170" s="1" t="s">
        <v>29</v>
      </c>
      <c r="C170" s="1" t="s">
        <v>30</v>
      </c>
      <c r="D170">
        <v>2013</v>
      </c>
      <c r="E170">
        <v>2013</v>
      </c>
      <c r="F170">
        <v>7967</v>
      </c>
      <c r="G170">
        <v>925749</v>
      </c>
      <c r="H170">
        <v>860.6</v>
      </c>
      <c r="I170">
        <v>841.7</v>
      </c>
      <c r="J170">
        <v>879.5</v>
      </c>
      <c r="K170">
        <v>9.6</v>
      </c>
      <c r="L170">
        <v>726.8</v>
      </c>
      <c r="M170">
        <v>710.6</v>
      </c>
      <c r="N170">
        <v>743</v>
      </c>
      <c r="O170">
        <v>8.3000000000000007</v>
      </c>
    </row>
    <row r="171" spans="2:15">
      <c r="B171" s="1" t="s">
        <v>29</v>
      </c>
      <c r="C171" s="1" t="s">
        <v>30</v>
      </c>
      <c r="D171">
        <v>2014</v>
      </c>
      <c r="E171">
        <v>2014</v>
      </c>
      <c r="F171">
        <v>8260</v>
      </c>
      <c r="G171">
        <v>935614</v>
      </c>
      <c r="H171">
        <v>882.8</v>
      </c>
      <c r="I171">
        <v>863.8</v>
      </c>
      <c r="J171">
        <v>901.9</v>
      </c>
      <c r="K171">
        <v>9.6999999999999993</v>
      </c>
      <c r="L171">
        <v>734</v>
      </c>
      <c r="M171">
        <v>717.9</v>
      </c>
      <c r="N171">
        <v>750.1</v>
      </c>
      <c r="O171">
        <v>8.1999999999999993</v>
      </c>
    </row>
    <row r="172" spans="2:15">
      <c r="B172" s="1" t="s">
        <v>29</v>
      </c>
      <c r="C172" s="1" t="s">
        <v>30</v>
      </c>
      <c r="D172">
        <v>2015</v>
      </c>
      <c r="E172">
        <v>2015</v>
      </c>
      <c r="F172">
        <v>8582</v>
      </c>
      <c r="G172">
        <v>945934</v>
      </c>
      <c r="H172">
        <v>907.3</v>
      </c>
      <c r="I172">
        <v>888.1</v>
      </c>
      <c r="J172">
        <v>926.4</v>
      </c>
      <c r="K172">
        <v>9.8000000000000007</v>
      </c>
      <c r="L172">
        <v>741.5</v>
      </c>
      <c r="M172">
        <v>725.5</v>
      </c>
      <c r="N172">
        <v>757.5</v>
      </c>
      <c r="O172">
        <v>8.1999999999999993</v>
      </c>
    </row>
    <row r="173" spans="2:15">
      <c r="B173" s="1" t="s">
        <v>29</v>
      </c>
      <c r="C173" s="1" t="s">
        <v>30</v>
      </c>
      <c r="D173">
        <v>2016</v>
      </c>
      <c r="E173">
        <v>2016</v>
      </c>
      <c r="F173">
        <v>8874</v>
      </c>
      <c r="G173">
        <v>952065</v>
      </c>
      <c r="H173">
        <v>932.1</v>
      </c>
      <c r="I173">
        <v>912.7</v>
      </c>
      <c r="J173">
        <v>951.5</v>
      </c>
      <c r="K173">
        <v>9.9</v>
      </c>
      <c r="L173">
        <v>746.2</v>
      </c>
      <c r="M173">
        <v>730.3</v>
      </c>
      <c r="N173">
        <v>762</v>
      </c>
      <c r="O173">
        <v>8.1</v>
      </c>
    </row>
    <row r="174" spans="2:15">
      <c r="B174" s="1" t="s">
        <v>29</v>
      </c>
      <c r="C174" s="1" t="s">
        <v>30</v>
      </c>
      <c r="D174">
        <v>2017</v>
      </c>
      <c r="E174">
        <v>2017</v>
      </c>
      <c r="F174">
        <v>9178</v>
      </c>
      <c r="G174">
        <v>961939</v>
      </c>
      <c r="H174">
        <v>954.1</v>
      </c>
      <c r="I174">
        <v>934.6</v>
      </c>
      <c r="J174">
        <v>973.6</v>
      </c>
      <c r="K174">
        <v>10</v>
      </c>
      <c r="L174">
        <v>749.6</v>
      </c>
      <c r="M174">
        <v>733.9</v>
      </c>
      <c r="N174">
        <v>765.4</v>
      </c>
      <c r="O174">
        <v>8</v>
      </c>
    </row>
    <row r="175" spans="2:15">
      <c r="B175" s="1" t="s">
        <v>29</v>
      </c>
      <c r="C175" s="1" t="s">
        <v>30</v>
      </c>
      <c r="D175">
        <v>2018</v>
      </c>
      <c r="E175">
        <v>2018</v>
      </c>
      <c r="F175">
        <v>9433</v>
      </c>
      <c r="G175">
        <v>967171</v>
      </c>
      <c r="H175">
        <v>975.3</v>
      </c>
      <c r="I175">
        <v>955.6</v>
      </c>
      <c r="J175">
        <v>995</v>
      </c>
      <c r="K175">
        <v>10</v>
      </c>
      <c r="L175">
        <v>757.2</v>
      </c>
      <c r="M175">
        <v>741.5</v>
      </c>
      <c r="N175">
        <v>772.9</v>
      </c>
      <c r="O175">
        <v>8</v>
      </c>
    </row>
    <row r="176" spans="2:15">
      <c r="B176" s="1" t="s">
        <v>29</v>
      </c>
      <c r="C176" s="1" t="s">
        <v>30</v>
      </c>
      <c r="D176">
        <v>2019</v>
      </c>
      <c r="E176">
        <v>2019</v>
      </c>
      <c r="F176">
        <v>9302</v>
      </c>
      <c r="G176">
        <v>973764</v>
      </c>
      <c r="H176">
        <v>955.3</v>
      </c>
      <c r="I176">
        <v>935.8</v>
      </c>
      <c r="J176">
        <v>974.7</v>
      </c>
      <c r="K176">
        <v>9.9</v>
      </c>
      <c r="L176">
        <v>728.6</v>
      </c>
      <c r="M176">
        <v>713.3</v>
      </c>
      <c r="N176">
        <v>743.8</v>
      </c>
      <c r="O176">
        <v>7.8</v>
      </c>
    </row>
    <row r="177" spans="2:15">
      <c r="B177" s="1" t="s">
        <v>29</v>
      </c>
      <c r="C177" s="1" t="s">
        <v>30</v>
      </c>
      <c r="D177">
        <v>2020</v>
      </c>
      <c r="E177">
        <v>2020</v>
      </c>
      <c r="F177">
        <v>11072</v>
      </c>
      <c r="G177">
        <v>986809</v>
      </c>
      <c r="H177">
        <v>1122</v>
      </c>
      <c r="I177">
        <v>1101.0999999999999</v>
      </c>
      <c r="J177">
        <v>1142.9000000000001</v>
      </c>
      <c r="K177">
        <v>10.7</v>
      </c>
      <c r="L177">
        <v>835.9</v>
      </c>
      <c r="M177">
        <v>819.9</v>
      </c>
      <c r="N177">
        <v>852</v>
      </c>
      <c r="O177">
        <v>8.1999999999999993</v>
      </c>
    </row>
    <row r="178" spans="2:15">
      <c r="B178" s="1" t="s">
        <v>31</v>
      </c>
      <c r="C178" s="1" t="s">
        <v>32</v>
      </c>
      <c r="D178">
        <v>1999</v>
      </c>
      <c r="E178">
        <v>1999</v>
      </c>
      <c r="F178">
        <v>6076</v>
      </c>
      <c r="G178">
        <v>570213</v>
      </c>
      <c r="H178">
        <v>1065.5999999999999</v>
      </c>
      <c r="I178">
        <v>1038.8</v>
      </c>
      <c r="J178">
        <v>1092.4000000000001</v>
      </c>
      <c r="K178">
        <v>13.7</v>
      </c>
      <c r="L178">
        <v>1087.3</v>
      </c>
      <c r="M178">
        <v>1059.9000000000001</v>
      </c>
      <c r="N178">
        <v>1114.7</v>
      </c>
      <c r="O178">
        <v>14</v>
      </c>
    </row>
    <row r="179" spans="2:15">
      <c r="B179" s="1" t="s">
        <v>31</v>
      </c>
      <c r="C179" s="1" t="s">
        <v>32</v>
      </c>
      <c r="D179">
        <v>2000</v>
      </c>
      <c r="E179">
        <v>2000</v>
      </c>
      <c r="F179">
        <v>6001</v>
      </c>
      <c r="G179">
        <v>572059</v>
      </c>
      <c r="H179">
        <v>1049</v>
      </c>
      <c r="I179">
        <v>1022.5</v>
      </c>
      <c r="J179">
        <v>1075.5999999999999</v>
      </c>
      <c r="K179">
        <v>13.5</v>
      </c>
      <c r="L179">
        <v>1061.2</v>
      </c>
      <c r="M179">
        <v>1034.3</v>
      </c>
      <c r="N179">
        <v>1088.2</v>
      </c>
      <c r="O179">
        <v>13.7</v>
      </c>
    </row>
    <row r="180" spans="2:15">
      <c r="B180" s="1" t="s">
        <v>31</v>
      </c>
      <c r="C180" s="1" t="s">
        <v>32</v>
      </c>
      <c r="D180">
        <v>2001</v>
      </c>
      <c r="E180">
        <v>2001</v>
      </c>
      <c r="F180">
        <v>5951</v>
      </c>
      <c r="G180">
        <v>574504</v>
      </c>
      <c r="H180">
        <v>1035.9000000000001</v>
      </c>
      <c r="I180">
        <v>1009.5</v>
      </c>
      <c r="J180">
        <v>1062.2</v>
      </c>
      <c r="K180">
        <v>13.4</v>
      </c>
      <c r="L180">
        <v>1049.9000000000001</v>
      </c>
      <c r="M180">
        <v>1023.2</v>
      </c>
      <c r="N180">
        <v>1076.7</v>
      </c>
      <c r="O180">
        <v>13.7</v>
      </c>
    </row>
    <row r="181" spans="2:15">
      <c r="B181" s="1" t="s">
        <v>31</v>
      </c>
      <c r="C181" s="1" t="s">
        <v>32</v>
      </c>
      <c r="D181">
        <v>2002</v>
      </c>
      <c r="E181">
        <v>2002</v>
      </c>
      <c r="F181">
        <v>5851</v>
      </c>
      <c r="G181">
        <v>573158</v>
      </c>
      <c r="H181">
        <v>1020.8</v>
      </c>
      <c r="I181">
        <v>994.7</v>
      </c>
      <c r="J181">
        <v>1047</v>
      </c>
      <c r="K181">
        <v>13.3</v>
      </c>
      <c r="L181">
        <v>1034.0999999999999</v>
      </c>
      <c r="M181">
        <v>1007.5</v>
      </c>
      <c r="N181">
        <v>1060.7</v>
      </c>
      <c r="O181">
        <v>13.6</v>
      </c>
    </row>
    <row r="182" spans="2:15">
      <c r="B182" s="1" t="s">
        <v>31</v>
      </c>
      <c r="C182" s="1" t="s">
        <v>32</v>
      </c>
      <c r="D182">
        <v>2003</v>
      </c>
      <c r="E182">
        <v>2003</v>
      </c>
      <c r="F182">
        <v>5573</v>
      </c>
      <c r="G182">
        <v>568502</v>
      </c>
      <c r="H182">
        <v>980.3</v>
      </c>
      <c r="I182">
        <v>954.6</v>
      </c>
      <c r="J182">
        <v>1006</v>
      </c>
      <c r="K182">
        <v>13.1</v>
      </c>
      <c r="L182">
        <v>993</v>
      </c>
      <c r="M182">
        <v>966.8</v>
      </c>
      <c r="N182">
        <v>1019.2</v>
      </c>
      <c r="O182">
        <v>13.3</v>
      </c>
    </row>
    <row r="183" spans="2:15">
      <c r="B183" s="1" t="s">
        <v>31</v>
      </c>
      <c r="C183" s="1" t="s">
        <v>32</v>
      </c>
      <c r="D183">
        <v>2004</v>
      </c>
      <c r="E183">
        <v>2004</v>
      </c>
      <c r="F183">
        <v>5454</v>
      </c>
      <c r="G183">
        <v>567754</v>
      </c>
      <c r="H183">
        <v>960.6</v>
      </c>
      <c r="I183">
        <v>935.1</v>
      </c>
      <c r="J183">
        <v>986.1</v>
      </c>
      <c r="K183">
        <v>13</v>
      </c>
      <c r="L183">
        <v>972.1</v>
      </c>
      <c r="M183">
        <v>946.2</v>
      </c>
      <c r="N183">
        <v>998</v>
      </c>
      <c r="O183">
        <v>13.2</v>
      </c>
    </row>
    <row r="184" spans="2:15">
      <c r="B184" s="1" t="s">
        <v>31</v>
      </c>
      <c r="C184" s="1" t="s">
        <v>32</v>
      </c>
      <c r="D184">
        <v>2005</v>
      </c>
      <c r="E184">
        <v>2005</v>
      </c>
      <c r="F184">
        <v>5483</v>
      </c>
      <c r="G184">
        <v>567136</v>
      </c>
      <c r="H184">
        <v>966.8</v>
      </c>
      <c r="I184">
        <v>941.2</v>
      </c>
      <c r="J184">
        <v>992.4</v>
      </c>
      <c r="K184">
        <v>13.1</v>
      </c>
      <c r="L184">
        <v>970.6</v>
      </c>
      <c r="M184">
        <v>944.8</v>
      </c>
      <c r="N184">
        <v>996.4</v>
      </c>
      <c r="O184">
        <v>13.2</v>
      </c>
    </row>
    <row r="185" spans="2:15">
      <c r="B185" s="1" t="s">
        <v>31</v>
      </c>
      <c r="C185" s="1" t="s">
        <v>32</v>
      </c>
      <c r="D185">
        <v>2006</v>
      </c>
      <c r="E185">
        <v>2006</v>
      </c>
      <c r="F185">
        <v>5344</v>
      </c>
      <c r="G185">
        <v>570681</v>
      </c>
      <c r="H185">
        <v>936.4</v>
      </c>
      <c r="I185">
        <v>911.3</v>
      </c>
      <c r="J185">
        <v>961.5</v>
      </c>
      <c r="K185">
        <v>12.8</v>
      </c>
      <c r="L185">
        <v>951.7</v>
      </c>
      <c r="M185">
        <v>926.1</v>
      </c>
      <c r="N185">
        <v>977.4</v>
      </c>
      <c r="O185">
        <v>13.1</v>
      </c>
    </row>
    <row r="186" spans="2:15">
      <c r="B186" s="1" t="s">
        <v>31</v>
      </c>
      <c r="C186" s="1" t="s">
        <v>32</v>
      </c>
      <c r="D186">
        <v>2007</v>
      </c>
      <c r="E186">
        <v>2007</v>
      </c>
      <c r="F186">
        <v>5188</v>
      </c>
      <c r="G186">
        <v>574404</v>
      </c>
      <c r="H186">
        <v>903.2</v>
      </c>
      <c r="I186">
        <v>878.6</v>
      </c>
      <c r="J186">
        <v>927.8</v>
      </c>
      <c r="K186">
        <v>12.5</v>
      </c>
      <c r="L186">
        <v>911.2</v>
      </c>
      <c r="M186">
        <v>886.2</v>
      </c>
      <c r="N186">
        <v>936.2</v>
      </c>
      <c r="O186">
        <v>12.8</v>
      </c>
    </row>
    <row r="187" spans="2:15">
      <c r="B187" s="1" t="s">
        <v>31</v>
      </c>
      <c r="C187" s="1" t="s">
        <v>32</v>
      </c>
      <c r="D187">
        <v>2008</v>
      </c>
      <c r="E187">
        <v>2008</v>
      </c>
      <c r="F187">
        <v>5140</v>
      </c>
      <c r="G187">
        <v>580236</v>
      </c>
      <c r="H187">
        <v>885.8</v>
      </c>
      <c r="I187">
        <v>861.6</v>
      </c>
      <c r="J187">
        <v>910.1</v>
      </c>
      <c r="K187">
        <v>12.4</v>
      </c>
      <c r="L187">
        <v>897.6</v>
      </c>
      <c r="M187">
        <v>872.8</v>
      </c>
      <c r="N187">
        <v>922.4</v>
      </c>
      <c r="O187">
        <v>12.7</v>
      </c>
    </row>
    <row r="188" spans="2:15">
      <c r="B188" s="1" t="s">
        <v>31</v>
      </c>
      <c r="C188" s="1" t="s">
        <v>32</v>
      </c>
      <c r="D188">
        <v>2009</v>
      </c>
      <c r="E188">
        <v>2009</v>
      </c>
      <c r="F188">
        <v>4834</v>
      </c>
      <c r="G188">
        <v>592228</v>
      </c>
      <c r="H188">
        <v>816.2</v>
      </c>
      <c r="I188">
        <v>793.2</v>
      </c>
      <c r="J188">
        <v>839.2</v>
      </c>
      <c r="K188">
        <v>11.7</v>
      </c>
      <c r="L188">
        <v>833.3</v>
      </c>
      <c r="M188">
        <v>809.6</v>
      </c>
      <c r="N188">
        <v>857.1</v>
      </c>
      <c r="O188">
        <v>12.1</v>
      </c>
    </row>
    <row r="189" spans="2:15">
      <c r="B189" s="1" t="s">
        <v>31</v>
      </c>
      <c r="C189" s="1" t="s">
        <v>32</v>
      </c>
      <c r="D189">
        <v>2010</v>
      </c>
      <c r="E189">
        <v>2010</v>
      </c>
      <c r="F189">
        <v>4672</v>
      </c>
      <c r="G189">
        <v>601723</v>
      </c>
      <c r="H189">
        <v>776.4</v>
      </c>
      <c r="I189">
        <v>754.2</v>
      </c>
      <c r="J189">
        <v>798.7</v>
      </c>
      <c r="K189">
        <v>11.4</v>
      </c>
      <c r="L189">
        <v>792.4</v>
      </c>
      <c r="M189">
        <v>769.4</v>
      </c>
      <c r="N189">
        <v>815.5</v>
      </c>
      <c r="O189">
        <v>11.8</v>
      </c>
    </row>
    <row r="190" spans="2:15">
      <c r="B190" s="1" t="s">
        <v>31</v>
      </c>
      <c r="C190" s="1" t="s">
        <v>32</v>
      </c>
      <c r="D190">
        <v>2011</v>
      </c>
      <c r="E190">
        <v>2011</v>
      </c>
      <c r="F190">
        <v>4589</v>
      </c>
      <c r="G190">
        <v>617996</v>
      </c>
      <c r="H190">
        <v>742.6</v>
      </c>
      <c r="I190">
        <v>721.1</v>
      </c>
      <c r="J190">
        <v>764</v>
      </c>
      <c r="K190">
        <v>11</v>
      </c>
      <c r="L190">
        <v>755.9</v>
      </c>
      <c r="M190">
        <v>733.6</v>
      </c>
      <c r="N190">
        <v>778.1</v>
      </c>
      <c r="O190">
        <v>11.3</v>
      </c>
    </row>
    <row r="191" spans="2:15">
      <c r="B191" s="1" t="s">
        <v>31</v>
      </c>
      <c r="C191" s="1" t="s">
        <v>32</v>
      </c>
      <c r="D191">
        <v>2012</v>
      </c>
      <c r="E191">
        <v>2012</v>
      </c>
      <c r="F191">
        <v>4650</v>
      </c>
      <c r="G191">
        <v>632323</v>
      </c>
      <c r="H191">
        <v>735.4</v>
      </c>
      <c r="I191">
        <v>714.2</v>
      </c>
      <c r="J191">
        <v>756.5</v>
      </c>
      <c r="K191">
        <v>10.8</v>
      </c>
      <c r="L191">
        <v>757.2</v>
      </c>
      <c r="M191">
        <v>735</v>
      </c>
      <c r="N191">
        <v>779.3</v>
      </c>
      <c r="O191">
        <v>11.3</v>
      </c>
    </row>
    <row r="192" spans="2:15">
      <c r="B192" s="1" t="s">
        <v>31</v>
      </c>
      <c r="C192" s="1" t="s">
        <v>32</v>
      </c>
      <c r="D192">
        <v>2013</v>
      </c>
      <c r="E192">
        <v>2013</v>
      </c>
      <c r="F192">
        <v>4719</v>
      </c>
      <c r="G192">
        <v>646449</v>
      </c>
      <c r="H192">
        <v>730</v>
      </c>
      <c r="I192">
        <v>709.2</v>
      </c>
      <c r="J192">
        <v>750.8</v>
      </c>
      <c r="K192">
        <v>10.6</v>
      </c>
      <c r="L192">
        <v>752</v>
      </c>
      <c r="M192">
        <v>730.1</v>
      </c>
      <c r="N192">
        <v>773.9</v>
      </c>
      <c r="O192">
        <v>11.2</v>
      </c>
    </row>
    <row r="193" spans="2:15">
      <c r="B193" s="1" t="s">
        <v>31</v>
      </c>
      <c r="C193" s="1" t="s">
        <v>32</v>
      </c>
      <c r="D193">
        <v>2014</v>
      </c>
      <c r="E193">
        <v>2014</v>
      </c>
      <c r="F193">
        <v>4723</v>
      </c>
      <c r="G193">
        <v>658893</v>
      </c>
      <c r="H193">
        <v>716.8</v>
      </c>
      <c r="I193">
        <v>696.4</v>
      </c>
      <c r="J193">
        <v>737.3</v>
      </c>
      <c r="K193">
        <v>10.4</v>
      </c>
      <c r="L193">
        <v>743.8</v>
      </c>
      <c r="M193">
        <v>722.2</v>
      </c>
      <c r="N193">
        <v>765.5</v>
      </c>
      <c r="O193">
        <v>11</v>
      </c>
    </row>
    <row r="194" spans="2:15">
      <c r="B194" s="1" t="s">
        <v>31</v>
      </c>
      <c r="C194" s="1" t="s">
        <v>32</v>
      </c>
      <c r="D194">
        <v>2015</v>
      </c>
      <c r="E194">
        <v>2015</v>
      </c>
      <c r="F194">
        <v>4871</v>
      </c>
      <c r="G194">
        <v>672228</v>
      </c>
      <c r="H194">
        <v>724.6</v>
      </c>
      <c r="I194">
        <v>704.3</v>
      </c>
      <c r="J194">
        <v>745</v>
      </c>
      <c r="K194">
        <v>10.4</v>
      </c>
      <c r="L194">
        <v>748.6</v>
      </c>
      <c r="M194">
        <v>727.2</v>
      </c>
      <c r="N194">
        <v>770.1</v>
      </c>
      <c r="O194">
        <v>11</v>
      </c>
    </row>
    <row r="195" spans="2:15">
      <c r="B195" s="1" t="s">
        <v>31</v>
      </c>
      <c r="C195" s="1" t="s">
        <v>32</v>
      </c>
      <c r="D195">
        <v>2016</v>
      </c>
      <c r="E195">
        <v>2016</v>
      </c>
      <c r="F195">
        <v>5037</v>
      </c>
      <c r="G195">
        <v>681170</v>
      </c>
      <c r="H195">
        <v>739.5</v>
      </c>
      <c r="I195">
        <v>719</v>
      </c>
      <c r="J195">
        <v>759.9</v>
      </c>
      <c r="K195">
        <v>10.4</v>
      </c>
      <c r="L195">
        <v>766</v>
      </c>
      <c r="M195">
        <v>744.4</v>
      </c>
      <c r="N195">
        <v>787.6</v>
      </c>
      <c r="O195">
        <v>11</v>
      </c>
    </row>
    <row r="196" spans="2:15">
      <c r="B196" s="1" t="s">
        <v>31</v>
      </c>
      <c r="C196" s="1" t="s">
        <v>32</v>
      </c>
      <c r="D196">
        <v>2017</v>
      </c>
      <c r="E196">
        <v>2017</v>
      </c>
      <c r="F196">
        <v>4965</v>
      </c>
      <c r="G196">
        <v>693972</v>
      </c>
      <c r="H196">
        <v>715.4</v>
      </c>
      <c r="I196">
        <v>695.5</v>
      </c>
      <c r="J196">
        <v>735.3</v>
      </c>
      <c r="K196">
        <v>10.199999999999999</v>
      </c>
      <c r="L196">
        <v>725.4</v>
      </c>
      <c r="M196">
        <v>704.8</v>
      </c>
      <c r="N196">
        <v>745.9</v>
      </c>
      <c r="O196">
        <v>10.5</v>
      </c>
    </row>
    <row r="197" spans="2:15">
      <c r="B197" s="1" t="s">
        <v>31</v>
      </c>
      <c r="C197" s="1" t="s">
        <v>32</v>
      </c>
      <c r="D197">
        <v>2018</v>
      </c>
      <c r="E197">
        <v>2018</v>
      </c>
      <c r="F197">
        <v>5008</v>
      </c>
      <c r="G197">
        <v>702455</v>
      </c>
      <c r="H197">
        <v>712.9</v>
      </c>
      <c r="I197">
        <v>693.2</v>
      </c>
      <c r="J197">
        <v>732.7</v>
      </c>
      <c r="K197">
        <v>10.1</v>
      </c>
      <c r="L197">
        <v>718.8</v>
      </c>
      <c r="M197">
        <v>698.5</v>
      </c>
      <c r="N197">
        <v>739.1</v>
      </c>
      <c r="O197">
        <v>10.3</v>
      </c>
    </row>
    <row r="198" spans="2:15">
      <c r="B198" s="1" t="s">
        <v>31</v>
      </c>
      <c r="C198" s="1" t="s">
        <v>32</v>
      </c>
      <c r="D198">
        <v>2019</v>
      </c>
      <c r="E198">
        <v>2019</v>
      </c>
      <c r="F198">
        <v>4927</v>
      </c>
      <c r="G198">
        <v>705749</v>
      </c>
      <c r="H198">
        <v>698.1</v>
      </c>
      <c r="I198">
        <v>678.6</v>
      </c>
      <c r="J198">
        <v>717.6</v>
      </c>
      <c r="K198">
        <v>9.9</v>
      </c>
      <c r="L198">
        <v>703.2</v>
      </c>
      <c r="M198">
        <v>683.3</v>
      </c>
      <c r="N198">
        <v>723.2</v>
      </c>
      <c r="O198">
        <v>10.199999999999999</v>
      </c>
    </row>
    <row r="199" spans="2:15">
      <c r="B199" s="1" t="s">
        <v>31</v>
      </c>
      <c r="C199" s="1" t="s">
        <v>32</v>
      </c>
      <c r="D199">
        <v>2020</v>
      </c>
      <c r="E199">
        <v>2020</v>
      </c>
      <c r="F199">
        <v>6198</v>
      </c>
      <c r="G199">
        <v>712816</v>
      </c>
      <c r="H199">
        <v>869.5</v>
      </c>
      <c r="I199">
        <v>847.9</v>
      </c>
      <c r="J199">
        <v>891.2</v>
      </c>
      <c r="K199">
        <v>11</v>
      </c>
      <c r="L199">
        <v>862.3</v>
      </c>
      <c r="M199">
        <v>840.5</v>
      </c>
      <c r="N199">
        <v>884.1</v>
      </c>
      <c r="O199">
        <v>11.1</v>
      </c>
    </row>
    <row r="200" spans="2:15">
      <c r="B200" s="1" t="s">
        <v>33</v>
      </c>
      <c r="C200" s="1" t="s">
        <v>34</v>
      </c>
      <c r="D200">
        <v>1999</v>
      </c>
      <c r="E200">
        <v>1999</v>
      </c>
      <c r="F200">
        <v>163224</v>
      </c>
      <c r="G200">
        <v>15759421</v>
      </c>
      <c r="H200">
        <v>1035.7</v>
      </c>
      <c r="I200">
        <v>1030.7</v>
      </c>
      <c r="J200">
        <v>1040.7</v>
      </c>
      <c r="K200">
        <v>2.6</v>
      </c>
      <c r="L200">
        <v>812.8</v>
      </c>
      <c r="M200">
        <v>808.8</v>
      </c>
      <c r="N200">
        <v>816.8</v>
      </c>
      <c r="O200">
        <v>2</v>
      </c>
    </row>
    <row r="201" spans="2:15">
      <c r="B201" s="1" t="s">
        <v>33</v>
      </c>
      <c r="C201" s="1" t="s">
        <v>34</v>
      </c>
      <c r="D201">
        <v>2000</v>
      </c>
      <c r="E201">
        <v>2000</v>
      </c>
      <c r="F201">
        <v>164395</v>
      </c>
      <c r="G201">
        <v>15982378</v>
      </c>
      <c r="H201">
        <v>1028.5999999999999</v>
      </c>
      <c r="I201">
        <v>1023.6</v>
      </c>
      <c r="J201">
        <v>1033.5999999999999</v>
      </c>
      <c r="K201">
        <v>2.5</v>
      </c>
      <c r="L201">
        <v>807.8</v>
      </c>
      <c r="M201">
        <v>803.9</v>
      </c>
      <c r="N201">
        <v>811.8</v>
      </c>
      <c r="O201">
        <v>2</v>
      </c>
    </row>
    <row r="202" spans="2:15">
      <c r="B202" s="1" t="s">
        <v>33</v>
      </c>
      <c r="C202" s="1" t="s">
        <v>34</v>
      </c>
      <c r="D202">
        <v>2001</v>
      </c>
      <c r="E202">
        <v>2001</v>
      </c>
      <c r="F202">
        <v>167269</v>
      </c>
      <c r="G202">
        <v>16356966</v>
      </c>
      <c r="H202">
        <v>1022.6</v>
      </c>
      <c r="I202">
        <v>1017.7</v>
      </c>
      <c r="J202">
        <v>1027.5</v>
      </c>
      <c r="K202">
        <v>2.5</v>
      </c>
      <c r="L202">
        <v>806.1</v>
      </c>
      <c r="M202">
        <v>802.2</v>
      </c>
      <c r="N202">
        <v>810</v>
      </c>
      <c r="O202">
        <v>2</v>
      </c>
    </row>
    <row r="203" spans="2:15">
      <c r="B203" s="1" t="s">
        <v>33</v>
      </c>
      <c r="C203" s="1" t="s">
        <v>34</v>
      </c>
      <c r="D203">
        <v>2002</v>
      </c>
      <c r="E203">
        <v>2002</v>
      </c>
      <c r="F203">
        <v>167814</v>
      </c>
      <c r="G203">
        <v>16689370</v>
      </c>
      <c r="H203">
        <v>1005.5</v>
      </c>
      <c r="I203">
        <v>1000.7</v>
      </c>
      <c r="J203">
        <v>1010.3</v>
      </c>
      <c r="K203">
        <v>2.5</v>
      </c>
      <c r="L203">
        <v>796.2</v>
      </c>
      <c r="M203">
        <v>792.4</v>
      </c>
      <c r="N203">
        <v>800.1</v>
      </c>
      <c r="O203">
        <v>2</v>
      </c>
    </row>
    <row r="204" spans="2:15">
      <c r="B204" s="1" t="s">
        <v>33</v>
      </c>
      <c r="C204" s="1" t="s">
        <v>34</v>
      </c>
      <c r="D204">
        <v>2003</v>
      </c>
      <c r="E204">
        <v>2003</v>
      </c>
      <c r="F204">
        <v>168657</v>
      </c>
      <c r="G204">
        <v>17004085</v>
      </c>
      <c r="H204">
        <v>991.9</v>
      </c>
      <c r="I204">
        <v>987.1</v>
      </c>
      <c r="J204">
        <v>996.6</v>
      </c>
      <c r="K204">
        <v>2.4</v>
      </c>
      <c r="L204">
        <v>786.7</v>
      </c>
      <c r="M204">
        <v>782.9</v>
      </c>
      <c r="N204">
        <v>790.5</v>
      </c>
      <c r="O204">
        <v>1.9</v>
      </c>
    </row>
    <row r="205" spans="2:15">
      <c r="B205" s="1" t="s">
        <v>33</v>
      </c>
      <c r="C205" s="1" t="s">
        <v>34</v>
      </c>
      <c r="D205">
        <v>2004</v>
      </c>
      <c r="E205">
        <v>2004</v>
      </c>
      <c r="F205">
        <v>169008</v>
      </c>
      <c r="G205">
        <v>17415318</v>
      </c>
      <c r="H205">
        <v>970.5</v>
      </c>
      <c r="I205">
        <v>965.8</v>
      </c>
      <c r="J205">
        <v>975.1</v>
      </c>
      <c r="K205">
        <v>2.4</v>
      </c>
      <c r="L205">
        <v>771.6</v>
      </c>
      <c r="M205">
        <v>767.9</v>
      </c>
      <c r="N205">
        <v>775.3</v>
      </c>
      <c r="O205">
        <v>1.9</v>
      </c>
    </row>
    <row r="206" spans="2:15">
      <c r="B206" s="1" t="s">
        <v>33</v>
      </c>
      <c r="C206" s="1" t="s">
        <v>34</v>
      </c>
      <c r="D206">
        <v>2005</v>
      </c>
      <c r="E206">
        <v>2005</v>
      </c>
      <c r="F206">
        <v>170791</v>
      </c>
      <c r="G206">
        <v>17842038</v>
      </c>
      <c r="H206">
        <v>957.2</v>
      </c>
      <c r="I206">
        <v>952.7</v>
      </c>
      <c r="J206">
        <v>961.8</v>
      </c>
      <c r="K206">
        <v>2.2999999999999998</v>
      </c>
      <c r="L206">
        <v>761.9</v>
      </c>
      <c r="M206">
        <v>758.2</v>
      </c>
      <c r="N206">
        <v>765.5</v>
      </c>
      <c r="O206">
        <v>1.9</v>
      </c>
    </row>
    <row r="207" spans="2:15">
      <c r="B207" s="1" t="s">
        <v>33</v>
      </c>
      <c r="C207" s="1" t="s">
        <v>34</v>
      </c>
      <c r="D207">
        <v>2006</v>
      </c>
      <c r="E207">
        <v>2006</v>
      </c>
      <c r="F207">
        <v>170066</v>
      </c>
      <c r="G207">
        <v>18166990</v>
      </c>
      <c r="H207">
        <v>936.1</v>
      </c>
      <c r="I207">
        <v>931.7</v>
      </c>
      <c r="J207">
        <v>940.6</v>
      </c>
      <c r="K207">
        <v>2.2999999999999998</v>
      </c>
      <c r="L207">
        <v>745.6</v>
      </c>
      <c r="M207">
        <v>742</v>
      </c>
      <c r="N207">
        <v>749.2</v>
      </c>
      <c r="O207">
        <v>1.8</v>
      </c>
    </row>
    <row r="208" spans="2:15">
      <c r="B208" s="1" t="s">
        <v>33</v>
      </c>
      <c r="C208" s="1" t="s">
        <v>34</v>
      </c>
      <c r="D208">
        <v>2007</v>
      </c>
      <c r="E208">
        <v>2007</v>
      </c>
      <c r="F208">
        <v>168096</v>
      </c>
      <c r="G208">
        <v>18367842</v>
      </c>
      <c r="H208">
        <v>915.2</v>
      </c>
      <c r="I208">
        <v>910.8</v>
      </c>
      <c r="J208">
        <v>919.5</v>
      </c>
      <c r="K208">
        <v>2.2000000000000002</v>
      </c>
      <c r="L208">
        <v>723.3</v>
      </c>
      <c r="M208">
        <v>719.8</v>
      </c>
      <c r="N208">
        <v>726.7</v>
      </c>
      <c r="O208">
        <v>1.8</v>
      </c>
    </row>
    <row r="209" spans="2:15">
      <c r="B209" s="1" t="s">
        <v>33</v>
      </c>
      <c r="C209" s="1" t="s">
        <v>34</v>
      </c>
      <c r="D209">
        <v>2008</v>
      </c>
      <c r="E209">
        <v>2008</v>
      </c>
      <c r="F209">
        <v>170703</v>
      </c>
      <c r="G209">
        <v>18527305</v>
      </c>
      <c r="H209">
        <v>921.4</v>
      </c>
      <c r="I209">
        <v>917</v>
      </c>
      <c r="J209">
        <v>925.7</v>
      </c>
      <c r="K209">
        <v>2.2000000000000002</v>
      </c>
      <c r="L209">
        <v>718.1</v>
      </c>
      <c r="M209">
        <v>714.6</v>
      </c>
      <c r="N209">
        <v>721.5</v>
      </c>
      <c r="O209">
        <v>1.8</v>
      </c>
    </row>
    <row r="210" spans="2:15">
      <c r="B210" s="1" t="s">
        <v>33</v>
      </c>
      <c r="C210" s="1" t="s">
        <v>34</v>
      </c>
      <c r="D210">
        <v>2009</v>
      </c>
      <c r="E210">
        <v>2009</v>
      </c>
      <c r="F210">
        <v>169924</v>
      </c>
      <c r="G210">
        <v>18652644</v>
      </c>
      <c r="H210">
        <v>911</v>
      </c>
      <c r="I210">
        <v>906.7</v>
      </c>
      <c r="J210">
        <v>915.3</v>
      </c>
      <c r="K210">
        <v>2.2000000000000002</v>
      </c>
      <c r="L210">
        <v>700.1</v>
      </c>
      <c r="M210">
        <v>696.8</v>
      </c>
      <c r="N210">
        <v>703.5</v>
      </c>
      <c r="O210">
        <v>1.7</v>
      </c>
    </row>
    <row r="211" spans="2:15">
      <c r="B211" s="1" t="s">
        <v>33</v>
      </c>
      <c r="C211" s="1" t="s">
        <v>34</v>
      </c>
      <c r="D211">
        <v>2010</v>
      </c>
      <c r="E211">
        <v>2010</v>
      </c>
      <c r="F211">
        <v>173791</v>
      </c>
      <c r="G211">
        <v>18801310</v>
      </c>
      <c r="H211">
        <v>924.4</v>
      </c>
      <c r="I211">
        <v>920</v>
      </c>
      <c r="J211">
        <v>928.7</v>
      </c>
      <c r="K211">
        <v>2.2000000000000002</v>
      </c>
      <c r="L211">
        <v>701.1</v>
      </c>
      <c r="M211">
        <v>697.7</v>
      </c>
      <c r="N211">
        <v>704.4</v>
      </c>
      <c r="O211">
        <v>1.7</v>
      </c>
    </row>
    <row r="212" spans="2:15">
      <c r="B212" s="1" t="s">
        <v>33</v>
      </c>
      <c r="C212" s="1" t="s">
        <v>34</v>
      </c>
      <c r="D212">
        <v>2011</v>
      </c>
      <c r="E212">
        <v>2011</v>
      </c>
      <c r="F212">
        <v>173976</v>
      </c>
      <c r="G212">
        <v>19057542</v>
      </c>
      <c r="H212">
        <v>912.9</v>
      </c>
      <c r="I212">
        <v>908.6</v>
      </c>
      <c r="J212">
        <v>917.2</v>
      </c>
      <c r="K212">
        <v>2.2000000000000002</v>
      </c>
      <c r="L212">
        <v>677.1</v>
      </c>
      <c r="M212">
        <v>673.9</v>
      </c>
      <c r="N212">
        <v>680.4</v>
      </c>
      <c r="O212">
        <v>1.7</v>
      </c>
    </row>
    <row r="213" spans="2:15">
      <c r="B213" s="1" t="s">
        <v>33</v>
      </c>
      <c r="C213" s="1" t="s">
        <v>34</v>
      </c>
      <c r="D213">
        <v>2012</v>
      </c>
      <c r="E213">
        <v>2012</v>
      </c>
      <c r="F213">
        <v>177291</v>
      </c>
      <c r="G213">
        <v>19317568</v>
      </c>
      <c r="H213">
        <v>917.8</v>
      </c>
      <c r="I213">
        <v>913.5</v>
      </c>
      <c r="J213">
        <v>922</v>
      </c>
      <c r="K213">
        <v>2.2000000000000002</v>
      </c>
      <c r="L213">
        <v>669.9</v>
      </c>
      <c r="M213">
        <v>666.7</v>
      </c>
      <c r="N213">
        <v>673.1</v>
      </c>
      <c r="O213">
        <v>1.6</v>
      </c>
    </row>
    <row r="214" spans="2:15">
      <c r="B214" s="1" t="s">
        <v>33</v>
      </c>
      <c r="C214" s="1" t="s">
        <v>34</v>
      </c>
      <c r="D214">
        <v>2013</v>
      </c>
      <c r="E214">
        <v>2013</v>
      </c>
      <c r="F214">
        <v>181112</v>
      </c>
      <c r="G214">
        <v>19552860</v>
      </c>
      <c r="H214">
        <v>926.3</v>
      </c>
      <c r="I214">
        <v>922</v>
      </c>
      <c r="J214">
        <v>930.5</v>
      </c>
      <c r="K214">
        <v>2.2000000000000002</v>
      </c>
      <c r="L214">
        <v>663.4</v>
      </c>
      <c r="M214">
        <v>660.2</v>
      </c>
      <c r="N214">
        <v>666.5</v>
      </c>
      <c r="O214">
        <v>1.6</v>
      </c>
    </row>
    <row r="215" spans="2:15">
      <c r="B215" s="1" t="s">
        <v>33</v>
      </c>
      <c r="C215" s="1" t="s">
        <v>34</v>
      </c>
      <c r="D215">
        <v>2014</v>
      </c>
      <c r="E215">
        <v>2014</v>
      </c>
      <c r="F215">
        <v>185956</v>
      </c>
      <c r="G215">
        <v>19893297</v>
      </c>
      <c r="H215">
        <v>934.8</v>
      </c>
      <c r="I215">
        <v>930.5</v>
      </c>
      <c r="J215">
        <v>939</v>
      </c>
      <c r="K215">
        <v>2.2000000000000002</v>
      </c>
      <c r="L215">
        <v>662</v>
      </c>
      <c r="M215">
        <v>658.9</v>
      </c>
      <c r="N215">
        <v>665.1</v>
      </c>
      <c r="O215">
        <v>1.6</v>
      </c>
    </row>
    <row r="216" spans="2:15">
      <c r="B216" s="1" t="s">
        <v>33</v>
      </c>
      <c r="C216" s="1" t="s">
        <v>34</v>
      </c>
      <c r="D216">
        <v>2015</v>
      </c>
      <c r="E216">
        <v>2015</v>
      </c>
      <c r="F216">
        <v>191737</v>
      </c>
      <c r="G216">
        <v>20271272</v>
      </c>
      <c r="H216">
        <v>945.9</v>
      </c>
      <c r="I216">
        <v>941.6</v>
      </c>
      <c r="J216">
        <v>950.1</v>
      </c>
      <c r="K216">
        <v>2.2000000000000002</v>
      </c>
      <c r="L216">
        <v>662.9</v>
      </c>
      <c r="M216">
        <v>659.8</v>
      </c>
      <c r="N216">
        <v>665.9</v>
      </c>
      <c r="O216">
        <v>1.6</v>
      </c>
    </row>
    <row r="217" spans="2:15">
      <c r="B217" s="1" t="s">
        <v>33</v>
      </c>
      <c r="C217" s="1" t="s">
        <v>34</v>
      </c>
      <c r="D217">
        <v>2016</v>
      </c>
      <c r="E217">
        <v>2016</v>
      </c>
      <c r="F217">
        <v>197313</v>
      </c>
      <c r="G217">
        <v>20612439</v>
      </c>
      <c r="H217">
        <v>957.3</v>
      </c>
      <c r="I217">
        <v>953</v>
      </c>
      <c r="J217">
        <v>961.5</v>
      </c>
      <c r="K217">
        <v>2.2000000000000002</v>
      </c>
      <c r="L217">
        <v>666.6</v>
      </c>
      <c r="M217">
        <v>663.5</v>
      </c>
      <c r="N217">
        <v>669.6</v>
      </c>
      <c r="O217">
        <v>1.5</v>
      </c>
    </row>
    <row r="218" spans="2:15">
      <c r="B218" s="1" t="s">
        <v>33</v>
      </c>
      <c r="C218" s="1" t="s">
        <v>34</v>
      </c>
      <c r="D218">
        <v>2017</v>
      </c>
      <c r="E218">
        <v>2017</v>
      </c>
      <c r="F218">
        <v>203636</v>
      </c>
      <c r="G218">
        <v>20984400</v>
      </c>
      <c r="H218">
        <v>970.4</v>
      </c>
      <c r="I218">
        <v>966.2</v>
      </c>
      <c r="J218">
        <v>974.6</v>
      </c>
      <c r="K218">
        <v>2.2000000000000002</v>
      </c>
      <c r="L218">
        <v>672.1</v>
      </c>
      <c r="M218">
        <v>669.1</v>
      </c>
      <c r="N218">
        <v>675.1</v>
      </c>
      <c r="O218">
        <v>1.5</v>
      </c>
    </row>
    <row r="219" spans="2:15">
      <c r="B219" s="1" t="s">
        <v>33</v>
      </c>
      <c r="C219" s="1" t="s">
        <v>34</v>
      </c>
      <c r="D219">
        <v>2018</v>
      </c>
      <c r="E219">
        <v>2018</v>
      </c>
      <c r="F219">
        <v>205426</v>
      </c>
      <c r="G219">
        <v>21299325</v>
      </c>
      <c r="H219">
        <v>964.5</v>
      </c>
      <c r="I219">
        <v>960.3</v>
      </c>
      <c r="J219">
        <v>968.6</v>
      </c>
      <c r="K219">
        <v>2.1</v>
      </c>
      <c r="L219">
        <v>657.9</v>
      </c>
      <c r="M219">
        <v>654.9</v>
      </c>
      <c r="N219">
        <v>660.8</v>
      </c>
      <c r="O219">
        <v>1.5</v>
      </c>
    </row>
    <row r="220" spans="2:15">
      <c r="B220" s="1" t="s">
        <v>33</v>
      </c>
      <c r="C220" s="1" t="s">
        <v>34</v>
      </c>
      <c r="D220">
        <v>2019</v>
      </c>
      <c r="E220">
        <v>2019</v>
      </c>
      <c r="F220">
        <v>207002</v>
      </c>
      <c r="G220">
        <v>21477737</v>
      </c>
      <c r="H220">
        <v>963.8</v>
      </c>
      <c r="I220">
        <v>959.6</v>
      </c>
      <c r="J220">
        <v>967.9</v>
      </c>
      <c r="K220">
        <v>2.1</v>
      </c>
      <c r="L220">
        <v>649.4</v>
      </c>
      <c r="M220">
        <v>646.5</v>
      </c>
      <c r="N220">
        <v>652.29999999999995</v>
      </c>
      <c r="O220">
        <v>1.5</v>
      </c>
    </row>
    <row r="221" spans="2:15">
      <c r="B221" s="1" t="s">
        <v>33</v>
      </c>
      <c r="C221" s="1" t="s">
        <v>34</v>
      </c>
      <c r="D221">
        <v>2020</v>
      </c>
      <c r="E221">
        <v>2020</v>
      </c>
      <c r="F221">
        <v>239685</v>
      </c>
      <c r="G221">
        <v>21733312</v>
      </c>
      <c r="H221">
        <v>1102.8</v>
      </c>
      <c r="I221">
        <v>1098.4000000000001</v>
      </c>
      <c r="J221">
        <v>1107.3</v>
      </c>
      <c r="K221">
        <v>2.2999999999999998</v>
      </c>
      <c r="L221">
        <v>735.7</v>
      </c>
      <c r="M221">
        <v>732.6</v>
      </c>
      <c r="N221">
        <v>738.7</v>
      </c>
      <c r="O221">
        <v>1.6</v>
      </c>
    </row>
    <row r="222" spans="2:15">
      <c r="B222" s="1" t="s">
        <v>35</v>
      </c>
      <c r="C222" s="1" t="s">
        <v>36</v>
      </c>
      <c r="D222">
        <v>1999</v>
      </c>
      <c r="E222">
        <v>1999</v>
      </c>
      <c r="F222">
        <v>62028</v>
      </c>
      <c r="G222">
        <v>8045965</v>
      </c>
      <c r="H222">
        <v>770.9</v>
      </c>
      <c r="I222">
        <v>764.9</v>
      </c>
      <c r="J222">
        <v>777</v>
      </c>
      <c r="K222">
        <v>3.1</v>
      </c>
      <c r="L222">
        <v>964.9</v>
      </c>
      <c r="M222">
        <v>957.2</v>
      </c>
      <c r="N222">
        <v>972.6</v>
      </c>
      <c r="O222">
        <v>3.9</v>
      </c>
    </row>
    <row r="223" spans="2:15">
      <c r="B223" s="1" t="s">
        <v>35</v>
      </c>
      <c r="C223" s="1" t="s">
        <v>36</v>
      </c>
      <c r="D223">
        <v>2000</v>
      </c>
      <c r="E223">
        <v>2000</v>
      </c>
      <c r="F223">
        <v>63870</v>
      </c>
      <c r="G223">
        <v>8186453</v>
      </c>
      <c r="H223">
        <v>780.2</v>
      </c>
      <c r="I223">
        <v>774.1</v>
      </c>
      <c r="J223">
        <v>786.2</v>
      </c>
      <c r="K223">
        <v>3.1</v>
      </c>
      <c r="L223">
        <v>981</v>
      </c>
      <c r="M223">
        <v>973.3</v>
      </c>
      <c r="N223">
        <v>988.7</v>
      </c>
      <c r="O223">
        <v>3.9</v>
      </c>
    </row>
    <row r="224" spans="2:15">
      <c r="B224" s="1" t="s">
        <v>35</v>
      </c>
      <c r="C224" s="1" t="s">
        <v>36</v>
      </c>
      <c r="D224">
        <v>2001</v>
      </c>
      <c r="E224">
        <v>2001</v>
      </c>
      <c r="F224">
        <v>64485</v>
      </c>
      <c r="G224">
        <v>8377038</v>
      </c>
      <c r="H224">
        <v>769.8</v>
      </c>
      <c r="I224">
        <v>763.8</v>
      </c>
      <c r="J224">
        <v>775.7</v>
      </c>
      <c r="K224">
        <v>3</v>
      </c>
      <c r="L224">
        <v>966.4</v>
      </c>
      <c r="M224">
        <v>958.9</v>
      </c>
      <c r="N224">
        <v>974</v>
      </c>
      <c r="O224">
        <v>3.9</v>
      </c>
    </row>
    <row r="225" spans="2:15">
      <c r="B225" s="1" t="s">
        <v>35</v>
      </c>
      <c r="C225" s="1" t="s">
        <v>36</v>
      </c>
      <c r="D225">
        <v>2002</v>
      </c>
      <c r="E225">
        <v>2002</v>
      </c>
      <c r="F225">
        <v>65449</v>
      </c>
      <c r="G225">
        <v>8508256</v>
      </c>
      <c r="H225">
        <v>769.2</v>
      </c>
      <c r="I225">
        <v>763.3</v>
      </c>
      <c r="J225">
        <v>775.1</v>
      </c>
      <c r="K225">
        <v>3</v>
      </c>
      <c r="L225">
        <v>961.6</v>
      </c>
      <c r="M225">
        <v>954.1</v>
      </c>
      <c r="N225">
        <v>969</v>
      </c>
      <c r="O225">
        <v>3.8</v>
      </c>
    </row>
    <row r="226" spans="2:15">
      <c r="B226" s="1" t="s">
        <v>35</v>
      </c>
      <c r="C226" s="1" t="s">
        <v>36</v>
      </c>
      <c r="D226">
        <v>2003</v>
      </c>
      <c r="E226">
        <v>2003</v>
      </c>
      <c r="F226">
        <v>66478</v>
      </c>
      <c r="G226">
        <v>8622793</v>
      </c>
      <c r="H226">
        <v>771</v>
      </c>
      <c r="I226">
        <v>765.1</v>
      </c>
      <c r="J226">
        <v>776.8</v>
      </c>
      <c r="K226">
        <v>3</v>
      </c>
      <c r="L226">
        <v>956.8</v>
      </c>
      <c r="M226">
        <v>949.4</v>
      </c>
      <c r="N226">
        <v>964.2</v>
      </c>
      <c r="O226">
        <v>3.8</v>
      </c>
    </row>
    <row r="227" spans="2:15">
      <c r="B227" s="1" t="s">
        <v>35</v>
      </c>
      <c r="C227" s="1" t="s">
        <v>36</v>
      </c>
      <c r="D227">
        <v>2004</v>
      </c>
      <c r="E227">
        <v>2004</v>
      </c>
      <c r="F227">
        <v>65818</v>
      </c>
      <c r="G227">
        <v>8769252</v>
      </c>
      <c r="H227">
        <v>750.6</v>
      </c>
      <c r="I227">
        <v>744.8</v>
      </c>
      <c r="J227">
        <v>756.3</v>
      </c>
      <c r="K227">
        <v>2.9</v>
      </c>
      <c r="L227">
        <v>926.4</v>
      </c>
      <c r="M227">
        <v>919.2</v>
      </c>
      <c r="N227">
        <v>933.6</v>
      </c>
      <c r="O227">
        <v>3.7</v>
      </c>
    </row>
    <row r="228" spans="2:15">
      <c r="B228" s="1" t="s">
        <v>35</v>
      </c>
      <c r="C228" s="1" t="s">
        <v>36</v>
      </c>
      <c r="D228">
        <v>2005</v>
      </c>
      <c r="E228">
        <v>2005</v>
      </c>
      <c r="F228">
        <v>66736</v>
      </c>
      <c r="G228">
        <v>8925922</v>
      </c>
      <c r="H228">
        <v>747.7</v>
      </c>
      <c r="I228">
        <v>742</v>
      </c>
      <c r="J228">
        <v>753.3</v>
      </c>
      <c r="K228">
        <v>2.9</v>
      </c>
      <c r="L228">
        <v>910.5</v>
      </c>
      <c r="M228">
        <v>903.5</v>
      </c>
      <c r="N228">
        <v>917.5</v>
      </c>
      <c r="O228">
        <v>3.6</v>
      </c>
    </row>
    <row r="229" spans="2:15">
      <c r="B229" s="1" t="s">
        <v>35</v>
      </c>
      <c r="C229" s="1" t="s">
        <v>36</v>
      </c>
      <c r="D229">
        <v>2006</v>
      </c>
      <c r="E229">
        <v>2006</v>
      </c>
      <c r="F229">
        <v>67808</v>
      </c>
      <c r="G229">
        <v>9155813</v>
      </c>
      <c r="H229">
        <v>740.6</v>
      </c>
      <c r="I229">
        <v>735</v>
      </c>
      <c r="J229">
        <v>746.2</v>
      </c>
      <c r="K229">
        <v>2.8</v>
      </c>
      <c r="L229">
        <v>890.2</v>
      </c>
      <c r="M229">
        <v>883.4</v>
      </c>
      <c r="N229">
        <v>897</v>
      </c>
      <c r="O229">
        <v>3.5</v>
      </c>
    </row>
    <row r="230" spans="2:15">
      <c r="B230" s="1" t="s">
        <v>35</v>
      </c>
      <c r="C230" s="1" t="s">
        <v>36</v>
      </c>
      <c r="D230">
        <v>2007</v>
      </c>
      <c r="E230">
        <v>2007</v>
      </c>
      <c r="F230">
        <v>68331</v>
      </c>
      <c r="G230">
        <v>9349988</v>
      </c>
      <c r="H230">
        <v>730.8</v>
      </c>
      <c r="I230">
        <v>725.3</v>
      </c>
      <c r="J230">
        <v>736.3</v>
      </c>
      <c r="K230">
        <v>2.8</v>
      </c>
      <c r="L230">
        <v>872</v>
      </c>
      <c r="M230">
        <v>865.4</v>
      </c>
      <c r="N230">
        <v>878.7</v>
      </c>
      <c r="O230">
        <v>3.4</v>
      </c>
    </row>
    <row r="231" spans="2:15">
      <c r="B231" s="1" t="s">
        <v>35</v>
      </c>
      <c r="C231" s="1" t="s">
        <v>36</v>
      </c>
      <c r="D231">
        <v>2008</v>
      </c>
      <c r="E231">
        <v>2008</v>
      </c>
      <c r="F231">
        <v>69640</v>
      </c>
      <c r="G231">
        <v>9504843</v>
      </c>
      <c r="H231">
        <v>732.7</v>
      </c>
      <c r="I231">
        <v>727.2</v>
      </c>
      <c r="J231">
        <v>738.1</v>
      </c>
      <c r="K231">
        <v>2.8</v>
      </c>
      <c r="L231">
        <v>864.1</v>
      </c>
      <c r="M231">
        <v>857.6</v>
      </c>
      <c r="N231">
        <v>870.7</v>
      </c>
      <c r="O231">
        <v>3.3</v>
      </c>
    </row>
    <row r="232" spans="2:15">
      <c r="B232" s="1" t="s">
        <v>35</v>
      </c>
      <c r="C232" s="1" t="s">
        <v>36</v>
      </c>
      <c r="D232">
        <v>2009</v>
      </c>
      <c r="E232">
        <v>2009</v>
      </c>
      <c r="F232">
        <v>69712</v>
      </c>
      <c r="G232">
        <v>9620846</v>
      </c>
      <c r="H232">
        <v>724.6</v>
      </c>
      <c r="I232">
        <v>719.2</v>
      </c>
      <c r="J232">
        <v>730</v>
      </c>
      <c r="K232">
        <v>2.7</v>
      </c>
      <c r="L232">
        <v>842.3</v>
      </c>
      <c r="M232">
        <v>836</v>
      </c>
      <c r="N232">
        <v>848.7</v>
      </c>
      <c r="O232">
        <v>3.2</v>
      </c>
    </row>
    <row r="233" spans="2:15">
      <c r="B233" s="1" t="s">
        <v>35</v>
      </c>
      <c r="C233" s="1" t="s">
        <v>36</v>
      </c>
      <c r="D233">
        <v>2010</v>
      </c>
      <c r="E233">
        <v>2010</v>
      </c>
      <c r="F233">
        <v>71263</v>
      </c>
      <c r="G233">
        <v>9687653</v>
      </c>
      <c r="H233">
        <v>735.6</v>
      </c>
      <c r="I233">
        <v>730.2</v>
      </c>
      <c r="J233">
        <v>741</v>
      </c>
      <c r="K233">
        <v>2.8</v>
      </c>
      <c r="L233">
        <v>845.4</v>
      </c>
      <c r="M233">
        <v>839</v>
      </c>
      <c r="N233">
        <v>851.7</v>
      </c>
      <c r="O233">
        <v>3.2</v>
      </c>
    </row>
    <row r="234" spans="2:15">
      <c r="B234" s="1" t="s">
        <v>35</v>
      </c>
      <c r="C234" s="1" t="s">
        <v>36</v>
      </c>
      <c r="D234">
        <v>2011</v>
      </c>
      <c r="E234">
        <v>2011</v>
      </c>
      <c r="F234">
        <v>71248</v>
      </c>
      <c r="G234">
        <v>9815210</v>
      </c>
      <c r="H234">
        <v>725.9</v>
      </c>
      <c r="I234">
        <v>720.6</v>
      </c>
      <c r="J234">
        <v>731.2</v>
      </c>
      <c r="K234">
        <v>2.7</v>
      </c>
      <c r="L234">
        <v>815.7</v>
      </c>
      <c r="M234">
        <v>809.6</v>
      </c>
      <c r="N234">
        <v>821.8</v>
      </c>
      <c r="O234">
        <v>3.1</v>
      </c>
    </row>
    <row r="235" spans="2:15">
      <c r="B235" s="1" t="s">
        <v>35</v>
      </c>
      <c r="C235" s="1" t="s">
        <v>36</v>
      </c>
      <c r="D235">
        <v>2012</v>
      </c>
      <c r="E235">
        <v>2012</v>
      </c>
      <c r="F235">
        <v>72847</v>
      </c>
      <c r="G235">
        <v>9919945</v>
      </c>
      <c r="H235">
        <v>734.3</v>
      </c>
      <c r="I235">
        <v>729</v>
      </c>
      <c r="J235">
        <v>739.7</v>
      </c>
      <c r="K235">
        <v>2.7</v>
      </c>
      <c r="L235">
        <v>808.6</v>
      </c>
      <c r="M235">
        <v>802.6</v>
      </c>
      <c r="N235">
        <v>814.6</v>
      </c>
      <c r="O235">
        <v>3</v>
      </c>
    </row>
    <row r="236" spans="2:15">
      <c r="B236" s="1" t="s">
        <v>35</v>
      </c>
      <c r="C236" s="1" t="s">
        <v>36</v>
      </c>
      <c r="D236">
        <v>2013</v>
      </c>
      <c r="E236">
        <v>2013</v>
      </c>
      <c r="F236">
        <v>75088</v>
      </c>
      <c r="G236">
        <v>9992167</v>
      </c>
      <c r="H236">
        <v>751.5</v>
      </c>
      <c r="I236">
        <v>746.1</v>
      </c>
      <c r="J236">
        <v>756.8</v>
      </c>
      <c r="K236">
        <v>2.7</v>
      </c>
      <c r="L236">
        <v>806.2</v>
      </c>
      <c r="M236">
        <v>800.3</v>
      </c>
      <c r="N236">
        <v>812.1</v>
      </c>
      <c r="O236">
        <v>3</v>
      </c>
    </row>
    <row r="237" spans="2:15">
      <c r="B237" s="1" t="s">
        <v>35</v>
      </c>
      <c r="C237" s="1" t="s">
        <v>36</v>
      </c>
      <c r="D237">
        <v>2014</v>
      </c>
      <c r="E237">
        <v>2014</v>
      </c>
      <c r="F237">
        <v>76887</v>
      </c>
      <c r="G237">
        <v>10097343</v>
      </c>
      <c r="H237">
        <v>761.5</v>
      </c>
      <c r="I237">
        <v>756.1</v>
      </c>
      <c r="J237">
        <v>766.8</v>
      </c>
      <c r="K237">
        <v>2.7</v>
      </c>
      <c r="L237">
        <v>801.9</v>
      </c>
      <c r="M237">
        <v>796.2</v>
      </c>
      <c r="N237">
        <v>807.7</v>
      </c>
      <c r="O237">
        <v>2.9</v>
      </c>
    </row>
    <row r="238" spans="2:15">
      <c r="B238" s="1" t="s">
        <v>35</v>
      </c>
      <c r="C238" s="1" t="s">
        <v>36</v>
      </c>
      <c r="D238">
        <v>2015</v>
      </c>
      <c r="E238">
        <v>2015</v>
      </c>
      <c r="F238">
        <v>79942</v>
      </c>
      <c r="G238">
        <v>10214860</v>
      </c>
      <c r="H238">
        <v>782.6</v>
      </c>
      <c r="I238">
        <v>777.2</v>
      </c>
      <c r="J238">
        <v>788</v>
      </c>
      <c r="K238">
        <v>2.8</v>
      </c>
      <c r="L238">
        <v>808.1</v>
      </c>
      <c r="M238">
        <v>802.4</v>
      </c>
      <c r="N238">
        <v>813.8</v>
      </c>
      <c r="O238">
        <v>2.9</v>
      </c>
    </row>
    <row r="239" spans="2:15">
      <c r="B239" s="1" t="s">
        <v>35</v>
      </c>
      <c r="C239" s="1" t="s">
        <v>36</v>
      </c>
      <c r="D239">
        <v>2016</v>
      </c>
      <c r="E239">
        <v>2016</v>
      </c>
      <c r="F239">
        <v>81428</v>
      </c>
      <c r="G239">
        <v>10310371</v>
      </c>
      <c r="H239">
        <v>789.8</v>
      </c>
      <c r="I239">
        <v>784.3</v>
      </c>
      <c r="J239">
        <v>795.2</v>
      </c>
      <c r="K239">
        <v>2.8</v>
      </c>
      <c r="L239">
        <v>800.4</v>
      </c>
      <c r="M239">
        <v>794.8</v>
      </c>
      <c r="N239">
        <v>806</v>
      </c>
      <c r="O239">
        <v>2.9</v>
      </c>
    </row>
    <row r="240" spans="2:15">
      <c r="B240" s="1" t="s">
        <v>35</v>
      </c>
      <c r="C240" s="1" t="s">
        <v>36</v>
      </c>
      <c r="D240">
        <v>2017</v>
      </c>
      <c r="E240">
        <v>2017</v>
      </c>
      <c r="F240">
        <v>83098</v>
      </c>
      <c r="G240">
        <v>10429379</v>
      </c>
      <c r="H240">
        <v>796.8</v>
      </c>
      <c r="I240">
        <v>791.4</v>
      </c>
      <c r="J240">
        <v>802.2</v>
      </c>
      <c r="K240">
        <v>2.8</v>
      </c>
      <c r="L240">
        <v>793.7</v>
      </c>
      <c r="M240">
        <v>788.2</v>
      </c>
      <c r="N240">
        <v>799.2</v>
      </c>
      <c r="O240">
        <v>2.8</v>
      </c>
    </row>
    <row r="241" spans="2:15">
      <c r="B241" s="1" t="s">
        <v>35</v>
      </c>
      <c r="C241" s="1" t="s">
        <v>36</v>
      </c>
      <c r="D241">
        <v>2018</v>
      </c>
      <c r="E241">
        <v>2018</v>
      </c>
      <c r="F241">
        <v>85202</v>
      </c>
      <c r="G241">
        <v>10519475</v>
      </c>
      <c r="H241">
        <v>809.9</v>
      </c>
      <c r="I241">
        <v>804.5</v>
      </c>
      <c r="J241">
        <v>815.4</v>
      </c>
      <c r="K241">
        <v>2.8</v>
      </c>
      <c r="L241">
        <v>790.2</v>
      </c>
      <c r="M241">
        <v>784.8</v>
      </c>
      <c r="N241">
        <v>795.6</v>
      </c>
      <c r="O241">
        <v>2.8</v>
      </c>
    </row>
    <row r="242" spans="2:15">
      <c r="B242" s="1" t="s">
        <v>35</v>
      </c>
      <c r="C242" s="1" t="s">
        <v>36</v>
      </c>
      <c r="D242">
        <v>2019</v>
      </c>
      <c r="E242">
        <v>2019</v>
      </c>
      <c r="F242">
        <v>85814</v>
      </c>
      <c r="G242">
        <v>10617423</v>
      </c>
      <c r="H242">
        <v>808.2</v>
      </c>
      <c r="I242">
        <v>802.8</v>
      </c>
      <c r="J242">
        <v>813.6</v>
      </c>
      <c r="K242">
        <v>2.8</v>
      </c>
      <c r="L242">
        <v>772.1</v>
      </c>
      <c r="M242">
        <v>766.8</v>
      </c>
      <c r="N242">
        <v>777.3</v>
      </c>
      <c r="O242">
        <v>2.7</v>
      </c>
    </row>
    <row r="243" spans="2:15">
      <c r="B243" s="1" t="s">
        <v>35</v>
      </c>
      <c r="C243" s="1" t="s">
        <v>36</v>
      </c>
      <c r="D243">
        <v>2020</v>
      </c>
      <c r="E243">
        <v>2020</v>
      </c>
      <c r="F243">
        <v>103075</v>
      </c>
      <c r="G243">
        <v>10710017</v>
      </c>
      <c r="H243">
        <v>962.4</v>
      </c>
      <c r="I243">
        <v>956.5</v>
      </c>
      <c r="J243">
        <v>968.3</v>
      </c>
      <c r="K243">
        <v>3</v>
      </c>
      <c r="L243">
        <v>902.1</v>
      </c>
      <c r="M243">
        <v>896.5</v>
      </c>
      <c r="N243">
        <v>907.7</v>
      </c>
      <c r="O243">
        <v>2.9</v>
      </c>
    </row>
    <row r="244" spans="2:15">
      <c r="B244" s="1" t="s">
        <v>37</v>
      </c>
      <c r="C244" s="1" t="s">
        <v>38</v>
      </c>
      <c r="D244">
        <v>1999</v>
      </c>
      <c r="E244">
        <v>1999</v>
      </c>
      <c r="F244">
        <v>8270</v>
      </c>
      <c r="G244">
        <v>1210300</v>
      </c>
      <c r="H244">
        <v>683.3</v>
      </c>
      <c r="I244">
        <v>668.6</v>
      </c>
      <c r="J244">
        <v>698</v>
      </c>
      <c r="K244">
        <v>7.5</v>
      </c>
      <c r="L244">
        <v>688.8</v>
      </c>
      <c r="M244">
        <v>674</v>
      </c>
      <c r="N244">
        <v>703.7</v>
      </c>
      <c r="O244">
        <v>7.6</v>
      </c>
    </row>
    <row r="245" spans="2:15">
      <c r="B245" s="1" t="s">
        <v>37</v>
      </c>
      <c r="C245" s="1" t="s">
        <v>38</v>
      </c>
      <c r="D245">
        <v>2000</v>
      </c>
      <c r="E245">
        <v>2000</v>
      </c>
      <c r="F245">
        <v>8290</v>
      </c>
      <c r="G245">
        <v>1211537</v>
      </c>
      <c r="H245">
        <v>684.3</v>
      </c>
      <c r="I245">
        <v>669.5</v>
      </c>
      <c r="J245">
        <v>699</v>
      </c>
      <c r="K245">
        <v>7.5</v>
      </c>
      <c r="L245">
        <v>675.9</v>
      </c>
      <c r="M245">
        <v>661.3</v>
      </c>
      <c r="N245">
        <v>690.5</v>
      </c>
      <c r="O245">
        <v>7.4</v>
      </c>
    </row>
    <row r="246" spans="2:15">
      <c r="B246" s="1" t="s">
        <v>37</v>
      </c>
      <c r="C246" s="1" t="s">
        <v>38</v>
      </c>
      <c r="D246">
        <v>2001</v>
      </c>
      <c r="E246">
        <v>2001</v>
      </c>
      <c r="F246">
        <v>8394</v>
      </c>
      <c r="G246">
        <v>1225948</v>
      </c>
      <c r="H246">
        <v>684.7</v>
      </c>
      <c r="I246">
        <v>670</v>
      </c>
      <c r="J246">
        <v>699.3</v>
      </c>
      <c r="K246">
        <v>7.5</v>
      </c>
      <c r="L246">
        <v>660.4</v>
      </c>
      <c r="M246">
        <v>646.29999999999995</v>
      </c>
      <c r="N246">
        <v>674.6</v>
      </c>
      <c r="O246">
        <v>7.2</v>
      </c>
    </row>
    <row r="247" spans="2:15">
      <c r="B247" s="1" t="s">
        <v>37</v>
      </c>
      <c r="C247" s="1" t="s">
        <v>38</v>
      </c>
      <c r="D247">
        <v>2002</v>
      </c>
      <c r="E247">
        <v>2002</v>
      </c>
      <c r="F247">
        <v>8801</v>
      </c>
      <c r="G247">
        <v>1239613</v>
      </c>
      <c r="H247">
        <v>710</v>
      </c>
      <c r="I247">
        <v>695.1</v>
      </c>
      <c r="J247">
        <v>724.8</v>
      </c>
      <c r="K247">
        <v>7.6</v>
      </c>
      <c r="L247">
        <v>673.4</v>
      </c>
      <c r="M247">
        <v>659.3</v>
      </c>
      <c r="N247">
        <v>687.5</v>
      </c>
      <c r="O247">
        <v>7.2</v>
      </c>
    </row>
    <row r="248" spans="2:15">
      <c r="B248" s="1" t="s">
        <v>37</v>
      </c>
      <c r="C248" s="1" t="s">
        <v>38</v>
      </c>
      <c r="D248">
        <v>2003</v>
      </c>
      <c r="E248">
        <v>2003</v>
      </c>
      <c r="F248">
        <v>8978</v>
      </c>
      <c r="G248">
        <v>1251154</v>
      </c>
      <c r="H248">
        <v>717.6</v>
      </c>
      <c r="I248">
        <v>702.7</v>
      </c>
      <c r="J248">
        <v>732.4</v>
      </c>
      <c r="K248">
        <v>7.6</v>
      </c>
      <c r="L248">
        <v>667.1</v>
      </c>
      <c r="M248">
        <v>653.29999999999995</v>
      </c>
      <c r="N248">
        <v>680.9</v>
      </c>
      <c r="O248">
        <v>7.1</v>
      </c>
    </row>
    <row r="249" spans="2:15">
      <c r="B249" s="1" t="s">
        <v>37</v>
      </c>
      <c r="C249" s="1" t="s">
        <v>38</v>
      </c>
      <c r="D249">
        <v>2004</v>
      </c>
      <c r="E249">
        <v>2004</v>
      </c>
      <c r="F249">
        <v>9030</v>
      </c>
      <c r="G249">
        <v>1273569</v>
      </c>
      <c r="H249">
        <v>709</v>
      </c>
      <c r="I249">
        <v>694.4</v>
      </c>
      <c r="J249">
        <v>723.7</v>
      </c>
      <c r="K249">
        <v>7.5</v>
      </c>
      <c r="L249">
        <v>652.9</v>
      </c>
      <c r="M249">
        <v>639.4</v>
      </c>
      <c r="N249">
        <v>666.4</v>
      </c>
      <c r="O249">
        <v>6.9</v>
      </c>
    </row>
    <row r="250" spans="2:15">
      <c r="B250" s="1" t="s">
        <v>37</v>
      </c>
      <c r="C250" s="1" t="s">
        <v>38</v>
      </c>
      <c r="D250">
        <v>2005</v>
      </c>
      <c r="E250">
        <v>2005</v>
      </c>
      <c r="F250">
        <v>9136</v>
      </c>
      <c r="G250">
        <v>1292729</v>
      </c>
      <c r="H250">
        <v>706.7</v>
      </c>
      <c r="I250">
        <v>692.2</v>
      </c>
      <c r="J250">
        <v>721.2</v>
      </c>
      <c r="K250">
        <v>7.4</v>
      </c>
      <c r="L250">
        <v>638.29999999999995</v>
      </c>
      <c r="M250">
        <v>625.20000000000005</v>
      </c>
      <c r="N250">
        <v>651.4</v>
      </c>
      <c r="O250">
        <v>6.7</v>
      </c>
    </row>
    <row r="251" spans="2:15">
      <c r="B251" s="1" t="s">
        <v>37</v>
      </c>
      <c r="C251" s="1" t="s">
        <v>38</v>
      </c>
      <c r="D251">
        <v>2006</v>
      </c>
      <c r="E251">
        <v>2006</v>
      </c>
      <c r="F251">
        <v>9432</v>
      </c>
      <c r="G251">
        <v>1309731</v>
      </c>
      <c r="H251">
        <v>720.1</v>
      </c>
      <c r="I251">
        <v>705.6</v>
      </c>
      <c r="J251">
        <v>734.7</v>
      </c>
      <c r="K251">
        <v>7.4</v>
      </c>
      <c r="L251">
        <v>643.4</v>
      </c>
      <c r="M251">
        <v>630.29999999999995</v>
      </c>
      <c r="N251">
        <v>656.4</v>
      </c>
      <c r="O251">
        <v>6.7</v>
      </c>
    </row>
    <row r="252" spans="2:15">
      <c r="B252" s="1" t="s">
        <v>37</v>
      </c>
      <c r="C252" s="1" t="s">
        <v>38</v>
      </c>
      <c r="D252">
        <v>2007</v>
      </c>
      <c r="E252">
        <v>2007</v>
      </c>
      <c r="F252">
        <v>9495</v>
      </c>
      <c r="G252">
        <v>1315675</v>
      </c>
      <c r="H252">
        <v>721.7</v>
      </c>
      <c r="I252">
        <v>707.2</v>
      </c>
      <c r="J252">
        <v>736.2</v>
      </c>
      <c r="K252">
        <v>7.4</v>
      </c>
      <c r="L252">
        <v>631</v>
      </c>
      <c r="M252">
        <v>618.20000000000005</v>
      </c>
      <c r="N252">
        <v>643.70000000000005</v>
      </c>
      <c r="O252">
        <v>6.5</v>
      </c>
    </row>
    <row r="253" spans="2:15">
      <c r="B253" s="1" t="s">
        <v>37</v>
      </c>
      <c r="C253" s="1" t="s">
        <v>38</v>
      </c>
      <c r="D253">
        <v>2008</v>
      </c>
      <c r="E253">
        <v>2008</v>
      </c>
      <c r="F253">
        <v>9501</v>
      </c>
      <c r="G253">
        <v>1332213</v>
      </c>
      <c r="H253">
        <v>713.2</v>
      </c>
      <c r="I253">
        <v>698.8</v>
      </c>
      <c r="J253">
        <v>727.5</v>
      </c>
      <c r="K253">
        <v>7.3</v>
      </c>
      <c r="L253">
        <v>613.6</v>
      </c>
      <c r="M253">
        <v>601.20000000000005</v>
      </c>
      <c r="N253">
        <v>626.1</v>
      </c>
      <c r="O253">
        <v>6.3</v>
      </c>
    </row>
    <row r="254" spans="2:15">
      <c r="B254" s="1" t="s">
        <v>37</v>
      </c>
      <c r="C254" s="1" t="s">
        <v>38</v>
      </c>
      <c r="D254">
        <v>2009</v>
      </c>
      <c r="E254">
        <v>2009</v>
      </c>
      <c r="F254">
        <v>9914</v>
      </c>
      <c r="G254">
        <v>1346717</v>
      </c>
      <c r="H254">
        <v>736.2</v>
      </c>
      <c r="I254">
        <v>721.7</v>
      </c>
      <c r="J254">
        <v>750.7</v>
      </c>
      <c r="K254">
        <v>7.4</v>
      </c>
      <c r="L254">
        <v>621.9</v>
      </c>
      <c r="M254">
        <v>609.5</v>
      </c>
      <c r="N254">
        <v>634.29999999999995</v>
      </c>
      <c r="O254">
        <v>6.3</v>
      </c>
    </row>
    <row r="255" spans="2:15">
      <c r="B255" s="1" t="s">
        <v>37</v>
      </c>
      <c r="C255" s="1" t="s">
        <v>38</v>
      </c>
      <c r="D255">
        <v>2010</v>
      </c>
      <c r="E255">
        <v>2010</v>
      </c>
      <c r="F255">
        <v>9617</v>
      </c>
      <c r="G255">
        <v>1360301</v>
      </c>
      <c r="H255">
        <v>707</v>
      </c>
      <c r="I255">
        <v>692.8</v>
      </c>
      <c r="J255">
        <v>721.1</v>
      </c>
      <c r="K255">
        <v>7.2</v>
      </c>
      <c r="L255">
        <v>589.6</v>
      </c>
      <c r="M255">
        <v>577.6</v>
      </c>
      <c r="N255">
        <v>601.5</v>
      </c>
      <c r="O255">
        <v>6.1</v>
      </c>
    </row>
    <row r="256" spans="2:15">
      <c r="B256" s="1" t="s">
        <v>37</v>
      </c>
      <c r="C256" s="1" t="s">
        <v>38</v>
      </c>
      <c r="D256">
        <v>2011</v>
      </c>
      <c r="E256">
        <v>2011</v>
      </c>
      <c r="F256">
        <v>9923</v>
      </c>
      <c r="G256">
        <v>1374810</v>
      </c>
      <c r="H256">
        <v>721.8</v>
      </c>
      <c r="I256">
        <v>707.6</v>
      </c>
      <c r="J256">
        <v>736</v>
      </c>
      <c r="K256">
        <v>7.2</v>
      </c>
      <c r="L256">
        <v>584.9</v>
      </c>
      <c r="M256">
        <v>573.20000000000005</v>
      </c>
      <c r="N256">
        <v>596.70000000000005</v>
      </c>
      <c r="O256">
        <v>6</v>
      </c>
    </row>
    <row r="257" spans="2:15">
      <c r="B257" s="1" t="s">
        <v>37</v>
      </c>
      <c r="C257" s="1" t="s">
        <v>38</v>
      </c>
      <c r="D257">
        <v>2012</v>
      </c>
      <c r="E257">
        <v>2012</v>
      </c>
      <c r="F257">
        <v>10274</v>
      </c>
      <c r="G257">
        <v>1392313</v>
      </c>
      <c r="H257">
        <v>737.9</v>
      </c>
      <c r="I257">
        <v>723.6</v>
      </c>
      <c r="J257">
        <v>752.2</v>
      </c>
      <c r="K257">
        <v>7.3</v>
      </c>
      <c r="L257">
        <v>586.5</v>
      </c>
      <c r="M257">
        <v>574.9</v>
      </c>
      <c r="N257">
        <v>598.1</v>
      </c>
      <c r="O257">
        <v>5.9</v>
      </c>
    </row>
    <row r="258" spans="2:15">
      <c r="B258" s="1" t="s">
        <v>37</v>
      </c>
      <c r="C258" s="1" t="s">
        <v>38</v>
      </c>
      <c r="D258">
        <v>2013</v>
      </c>
      <c r="E258">
        <v>2013</v>
      </c>
      <c r="F258">
        <v>10505</v>
      </c>
      <c r="G258">
        <v>1404054</v>
      </c>
      <c r="H258">
        <v>748.2</v>
      </c>
      <c r="I258">
        <v>733.9</v>
      </c>
      <c r="J258">
        <v>762.5</v>
      </c>
      <c r="K258">
        <v>7.3</v>
      </c>
      <c r="L258">
        <v>590.79999999999995</v>
      </c>
      <c r="M258">
        <v>579.20000000000005</v>
      </c>
      <c r="N258">
        <v>602.4</v>
      </c>
      <c r="O258">
        <v>5.9</v>
      </c>
    </row>
    <row r="259" spans="2:15">
      <c r="B259" s="1" t="s">
        <v>37</v>
      </c>
      <c r="C259" s="1" t="s">
        <v>38</v>
      </c>
      <c r="D259">
        <v>2014</v>
      </c>
      <c r="E259">
        <v>2014</v>
      </c>
      <c r="F259">
        <v>10767</v>
      </c>
      <c r="G259">
        <v>1419561</v>
      </c>
      <c r="H259">
        <v>758.5</v>
      </c>
      <c r="I259">
        <v>744.1</v>
      </c>
      <c r="J259">
        <v>772.8</v>
      </c>
      <c r="K259">
        <v>7.3</v>
      </c>
      <c r="L259">
        <v>588.70000000000005</v>
      </c>
      <c r="M259">
        <v>577.29999999999995</v>
      </c>
      <c r="N259">
        <v>600.20000000000005</v>
      </c>
      <c r="O259">
        <v>5.8</v>
      </c>
    </row>
    <row r="260" spans="2:15">
      <c r="B260" s="1" t="s">
        <v>37</v>
      </c>
      <c r="C260" s="1" t="s">
        <v>38</v>
      </c>
      <c r="D260">
        <v>2015</v>
      </c>
      <c r="E260">
        <v>2015</v>
      </c>
      <c r="F260">
        <v>11053</v>
      </c>
      <c r="G260">
        <v>1431603</v>
      </c>
      <c r="H260">
        <v>772.1</v>
      </c>
      <c r="I260">
        <v>757.7</v>
      </c>
      <c r="J260">
        <v>786.5</v>
      </c>
      <c r="K260">
        <v>7.3</v>
      </c>
      <c r="L260">
        <v>588.20000000000005</v>
      </c>
      <c r="M260">
        <v>576.9</v>
      </c>
      <c r="N260">
        <v>599.6</v>
      </c>
      <c r="O260">
        <v>5.8</v>
      </c>
    </row>
    <row r="261" spans="2:15">
      <c r="B261" s="1" t="s">
        <v>37</v>
      </c>
      <c r="C261" s="1" t="s">
        <v>38</v>
      </c>
      <c r="D261">
        <v>2016</v>
      </c>
      <c r="E261">
        <v>2016</v>
      </c>
      <c r="F261">
        <v>10913</v>
      </c>
      <c r="G261">
        <v>1428557</v>
      </c>
      <c r="H261">
        <v>763.9</v>
      </c>
      <c r="I261">
        <v>749.6</v>
      </c>
      <c r="J261">
        <v>778.3</v>
      </c>
      <c r="K261">
        <v>7.3</v>
      </c>
      <c r="L261">
        <v>572</v>
      </c>
      <c r="M261">
        <v>560.9</v>
      </c>
      <c r="N261">
        <v>583.20000000000005</v>
      </c>
      <c r="O261">
        <v>5.7</v>
      </c>
    </row>
    <row r="262" spans="2:15">
      <c r="B262" s="1" t="s">
        <v>37</v>
      </c>
      <c r="C262" s="1" t="s">
        <v>38</v>
      </c>
      <c r="D262">
        <v>2017</v>
      </c>
      <c r="E262">
        <v>2017</v>
      </c>
      <c r="F262">
        <v>11390</v>
      </c>
      <c r="G262">
        <v>1427538</v>
      </c>
      <c r="H262">
        <v>797.9</v>
      </c>
      <c r="I262">
        <v>783.2</v>
      </c>
      <c r="J262">
        <v>812.5</v>
      </c>
      <c r="K262">
        <v>7.5</v>
      </c>
      <c r="L262">
        <v>584.9</v>
      </c>
      <c r="M262">
        <v>573.70000000000005</v>
      </c>
      <c r="N262">
        <v>596</v>
      </c>
      <c r="O262">
        <v>5.7</v>
      </c>
    </row>
    <row r="263" spans="2:15">
      <c r="B263" s="1" t="s">
        <v>37</v>
      </c>
      <c r="C263" s="1" t="s">
        <v>38</v>
      </c>
      <c r="D263">
        <v>2018</v>
      </c>
      <c r="E263">
        <v>2018</v>
      </c>
      <c r="F263">
        <v>11415</v>
      </c>
      <c r="G263">
        <v>1420491</v>
      </c>
      <c r="H263">
        <v>803.6</v>
      </c>
      <c r="I263">
        <v>788.9</v>
      </c>
      <c r="J263">
        <v>818.3</v>
      </c>
      <c r="K263">
        <v>7.5</v>
      </c>
      <c r="L263">
        <v>572.5</v>
      </c>
      <c r="M263">
        <v>561.6</v>
      </c>
      <c r="N263">
        <v>583.4</v>
      </c>
      <c r="O263">
        <v>5.6</v>
      </c>
    </row>
    <row r="264" spans="2:15">
      <c r="B264" s="1" t="s">
        <v>37</v>
      </c>
      <c r="C264" s="1" t="s">
        <v>38</v>
      </c>
      <c r="D264">
        <v>2019</v>
      </c>
      <c r="E264">
        <v>2019</v>
      </c>
      <c r="F264">
        <v>11559</v>
      </c>
      <c r="G264">
        <v>1415872</v>
      </c>
      <c r="H264">
        <v>816.4</v>
      </c>
      <c r="I264">
        <v>801.5</v>
      </c>
      <c r="J264">
        <v>831.3</v>
      </c>
      <c r="K264">
        <v>7.6</v>
      </c>
      <c r="L264">
        <v>573.29999999999995</v>
      </c>
      <c r="M264">
        <v>562.4</v>
      </c>
      <c r="N264">
        <v>584.20000000000005</v>
      </c>
      <c r="O264">
        <v>5.6</v>
      </c>
    </row>
    <row r="265" spans="2:15">
      <c r="B265" s="1" t="s">
        <v>37</v>
      </c>
      <c r="C265" s="1" t="s">
        <v>38</v>
      </c>
      <c r="D265">
        <v>2020</v>
      </c>
      <c r="E265">
        <v>2020</v>
      </c>
      <c r="F265">
        <v>12033</v>
      </c>
      <c r="G265">
        <v>1407006</v>
      </c>
      <c r="H265">
        <v>855.2</v>
      </c>
      <c r="I265">
        <v>839.9</v>
      </c>
      <c r="J265">
        <v>870.5</v>
      </c>
      <c r="K265">
        <v>7.8</v>
      </c>
      <c r="L265">
        <v>588</v>
      </c>
      <c r="M265">
        <v>577</v>
      </c>
      <c r="N265">
        <v>598.9</v>
      </c>
      <c r="O265">
        <v>5.6</v>
      </c>
    </row>
    <row r="266" spans="2:15">
      <c r="B266" s="1" t="s">
        <v>39</v>
      </c>
      <c r="C266" s="1" t="s">
        <v>40</v>
      </c>
      <c r="D266">
        <v>1999</v>
      </c>
      <c r="E266">
        <v>1999</v>
      </c>
      <c r="F266">
        <v>9579</v>
      </c>
      <c r="G266">
        <v>1275674</v>
      </c>
      <c r="H266">
        <v>750.9</v>
      </c>
      <c r="I266">
        <v>735.9</v>
      </c>
      <c r="J266">
        <v>765.9</v>
      </c>
      <c r="K266">
        <v>7.7</v>
      </c>
      <c r="L266">
        <v>825.2</v>
      </c>
      <c r="M266">
        <v>808.7</v>
      </c>
      <c r="N266">
        <v>841.8</v>
      </c>
      <c r="O266">
        <v>8.4</v>
      </c>
    </row>
    <row r="267" spans="2:15">
      <c r="B267" s="1" t="s">
        <v>39</v>
      </c>
      <c r="C267" s="1" t="s">
        <v>40</v>
      </c>
      <c r="D267">
        <v>2000</v>
      </c>
      <c r="E267">
        <v>2000</v>
      </c>
      <c r="F267">
        <v>9563</v>
      </c>
      <c r="G267">
        <v>1293953</v>
      </c>
      <c r="H267">
        <v>739.1</v>
      </c>
      <c r="I267">
        <v>724.2</v>
      </c>
      <c r="J267">
        <v>753.9</v>
      </c>
      <c r="K267">
        <v>7.6</v>
      </c>
      <c r="L267">
        <v>809.4</v>
      </c>
      <c r="M267">
        <v>793.2</v>
      </c>
      <c r="N267">
        <v>825.6</v>
      </c>
      <c r="O267">
        <v>8.3000000000000007</v>
      </c>
    </row>
    <row r="268" spans="2:15">
      <c r="B268" s="1" t="s">
        <v>39</v>
      </c>
      <c r="C268" s="1" t="s">
        <v>40</v>
      </c>
      <c r="D268">
        <v>2001</v>
      </c>
      <c r="E268">
        <v>2001</v>
      </c>
      <c r="F268">
        <v>9753</v>
      </c>
      <c r="G268">
        <v>1319962</v>
      </c>
      <c r="H268">
        <v>738.9</v>
      </c>
      <c r="I268">
        <v>724.2</v>
      </c>
      <c r="J268">
        <v>753.5</v>
      </c>
      <c r="K268">
        <v>7.5</v>
      </c>
      <c r="L268">
        <v>803.5</v>
      </c>
      <c r="M268">
        <v>787.5</v>
      </c>
      <c r="N268">
        <v>819.5</v>
      </c>
      <c r="O268">
        <v>8.1</v>
      </c>
    </row>
    <row r="269" spans="2:15">
      <c r="B269" s="1" t="s">
        <v>39</v>
      </c>
      <c r="C269" s="1" t="s">
        <v>40</v>
      </c>
      <c r="D269">
        <v>2002</v>
      </c>
      <c r="E269">
        <v>2002</v>
      </c>
      <c r="F269">
        <v>9923</v>
      </c>
      <c r="G269">
        <v>1340372</v>
      </c>
      <c r="H269">
        <v>740.3</v>
      </c>
      <c r="I269">
        <v>725.8</v>
      </c>
      <c r="J269">
        <v>754.9</v>
      </c>
      <c r="K269">
        <v>7.4</v>
      </c>
      <c r="L269">
        <v>798.8</v>
      </c>
      <c r="M269">
        <v>783.1</v>
      </c>
      <c r="N269">
        <v>814.5</v>
      </c>
      <c r="O269">
        <v>8</v>
      </c>
    </row>
    <row r="270" spans="2:15">
      <c r="B270" s="1" t="s">
        <v>39</v>
      </c>
      <c r="C270" s="1" t="s">
        <v>40</v>
      </c>
      <c r="D270">
        <v>2003</v>
      </c>
      <c r="E270">
        <v>2003</v>
      </c>
      <c r="F270">
        <v>10380</v>
      </c>
      <c r="G270">
        <v>1363380</v>
      </c>
      <c r="H270">
        <v>761.3</v>
      </c>
      <c r="I270">
        <v>746.7</v>
      </c>
      <c r="J270">
        <v>776</v>
      </c>
      <c r="K270">
        <v>7.5</v>
      </c>
      <c r="L270">
        <v>812.8</v>
      </c>
      <c r="M270">
        <v>797.2</v>
      </c>
      <c r="N270">
        <v>828.5</v>
      </c>
      <c r="O270">
        <v>8</v>
      </c>
    </row>
    <row r="271" spans="2:15">
      <c r="B271" s="1" t="s">
        <v>39</v>
      </c>
      <c r="C271" s="1" t="s">
        <v>40</v>
      </c>
      <c r="D271">
        <v>2004</v>
      </c>
      <c r="E271">
        <v>2004</v>
      </c>
      <c r="F271">
        <v>10028</v>
      </c>
      <c r="G271">
        <v>1391802</v>
      </c>
      <c r="H271">
        <v>720.5</v>
      </c>
      <c r="I271">
        <v>706.4</v>
      </c>
      <c r="J271">
        <v>734.6</v>
      </c>
      <c r="K271">
        <v>7.2</v>
      </c>
      <c r="L271">
        <v>766.2</v>
      </c>
      <c r="M271">
        <v>751.2</v>
      </c>
      <c r="N271">
        <v>781.3</v>
      </c>
      <c r="O271">
        <v>7.7</v>
      </c>
    </row>
    <row r="272" spans="2:15">
      <c r="B272" s="1" t="s">
        <v>39</v>
      </c>
      <c r="C272" s="1" t="s">
        <v>40</v>
      </c>
      <c r="D272">
        <v>2005</v>
      </c>
      <c r="E272">
        <v>2005</v>
      </c>
      <c r="F272">
        <v>10556</v>
      </c>
      <c r="G272">
        <v>1428241</v>
      </c>
      <c r="H272">
        <v>739.1</v>
      </c>
      <c r="I272">
        <v>725</v>
      </c>
      <c r="J272">
        <v>753.2</v>
      </c>
      <c r="K272">
        <v>7.2</v>
      </c>
      <c r="L272">
        <v>781.2</v>
      </c>
      <c r="M272">
        <v>766.2</v>
      </c>
      <c r="N272">
        <v>796.1</v>
      </c>
      <c r="O272">
        <v>7.6</v>
      </c>
    </row>
    <row r="273" spans="2:15">
      <c r="B273" s="1" t="s">
        <v>39</v>
      </c>
      <c r="C273" s="1" t="s">
        <v>40</v>
      </c>
      <c r="D273">
        <v>2006</v>
      </c>
      <c r="E273">
        <v>2006</v>
      </c>
      <c r="F273">
        <v>10613</v>
      </c>
      <c r="G273">
        <v>1468669</v>
      </c>
      <c r="H273">
        <v>722.6</v>
      </c>
      <c r="I273">
        <v>708.9</v>
      </c>
      <c r="J273">
        <v>736.4</v>
      </c>
      <c r="K273">
        <v>7</v>
      </c>
      <c r="L273">
        <v>756</v>
      </c>
      <c r="M273">
        <v>741.5</v>
      </c>
      <c r="N273">
        <v>770.4</v>
      </c>
      <c r="O273">
        <v>7.4</v>
      </c>
    </row>
    <row r="274" spans="2:15">
      <c r="B274" s="1" t="s">
        <v>39</v>
      </c>
      <c r="C274" s="1" t="s">
        <v>40</v>
      </c>
      <c r="D274">
        <v>2007</v>
      </c>
      <c r="E274">
        <v>2007</v>
      </c>
      <c r="F274">
        <v>10822</v>
      </c>
      <c r="G274">
        <v>1505105</v>
      </c>
      <c r="H274">
        <v>719</v>
      </c>
      <c r="I274">
        <v>705.5</v>
      </c>
      <c r="J274">
        <v>732.6</v>
      </c>
      <c r="K274">
        <v>6.9</v>
      </c>
      <c r="L274">
        <v>747</v>
      </c>
      <c r="M274">
        <v>732.8</v>
      </c>
      <c r="N274">
        <v>761.1</v>
      </c>
      <c r="O274">
        <v>7.2</v>
      </c>
    </row>
    <row r="275" spans="2:15">
      <c r="B275" s="1" t="s">
        <v>39</v>
      </c>
      <c r="C275" s="1" t="s">
        <v>40</v>
      </c>
      <c r="D275">
        <v>2008</v>
      </c>
      <c r="E275">
        <v>2008</v>
      </c>
      <c r="F275">
        <v>10962</v>
      </c>
      <c r="G275">
        <v>1534320</v>
      </c>
      <c r="H275">
        <v>714.5</v>
      </c>
      <c r="I275">
        <v>701.1</v>
      </c>
      <c r="J275">
        <v>727.8</v>
      </c>
      <c r="K275">
        <v>6.8</v>
      </c>
      <c r="L275">
        <v>736.8</v>
      </c>
      <c r="M275">
        <v>722.9</v>
      </c>
      <c r="N275">
        <v>750.7</v>
      </c>
      <c r="O275">
        <v>7.1</v>
      </c>
    </row>
    <row r="276" spans="2:15">
      <c r="B276" s="1" t="s">
        <v>39</v>
      </c>
      <c r="C276" s="1" t="s">
        <v>40</v>
      </c>
      <c r="D276">
        <v>2009</v>
      </c>
      <c r="E276">
        <v>2009</v>
      </c>
      <c r="F276">
        <v>11098</v>
      </c>
      <c r="G276">
        <v>1554439</v>
      </c>
      <c r="H276">
        <v>714</v>
      </c>
      <c r="I276">
        <v>700.7</v>
      </c>
      <c r="J276">
        <v>727.2</v>
      </c>
      <c r="K276">
        <v>6.8</v>
      </c>
      <c r="L276">
        <v>725.1</v>
      </c>
      <c r="M276">
        <v>711.5</v>
      </c>
      <c r="N276">
        <v>738.7</v>
      </c>
      <c r="O276">
        <v>6.9</v>
      </c>
    </row>
    <row r="277" spans="2:15">
      <c r="B277" s="1" t="s">
        <v>39</v>
      </c>
      <c r="C277" s="1" t="s">
        <v>40</v>
      </c>
      <c r="D277">
        <v>2010</v>
      </c>
      <c r="E277">
        <v>2010</v>
      </c>
      <c r="F277">
        <v>11429</v>
      </c>
      <c r="G277">
        <v>1567582</v>
      </c>
      <c r="H277">
        <v>729.1</v>
      </c>
      <c r="I277">
        <v>715.7</v>
      </c>
      <c r="J277">
        <v>742.5</v>
      </c>
      <c r="K277">
        <v>6.8</v>
      </c>
      <c r="L277">
        <v>731.6</v>
      </c>
      <c r="M277">
        <v>718</v>
      </c>
      <c r="N277">
        <v>745.1</v>
      </c>
      <c r="O277">
        <v>6.9</v>
      </c>
    </row>
    <row r="278" spans="2:15">
      <c r="B278" s="1" t="s">
        <v>39</v>
      </c>
      <c r="C278" s="1" t="s">
        <v>40</v>
      </c>
      <c r="D278">
        <v>2011</v>
      </c>
      <c r="E278">
        <v>2011</v>
      </c>
      <c r="F278">
        <v>12027</v>
      </c>
      <c r="G278">
        <v>1584985</v>
      </c>
      <c r="H278">
        <v>758.8</v>
      </c>
      <c r="I278">
        <v>745.2</v>
      </c>
      <c r="J278">
        <v>772.4</v>
      </c>
      <c r="K278">
        <v>6.9</v>
      </c>
      <c r="L278">
        <v>745</v>
      </c>
      <c r="M278">
        <v>731.5</v>
      </c>
      <c r="N278">
        <v>758.5</v>
      </c>
      <c r="O278">
        <v>6.9</v>
      </c>
    </row>
    <row r="279" spans="2:15">
      <c r="B279" s="1" t="s">
        <v>39</v>
      </c>
      <c r="C279" s="1" t="s">
        <v>40</v>
      </c>
      <c r="D279">
        <v>2012</v>
      </c>
      <c r="E279">
        <v>2012</v>
      </c>
      <c r="F279">
        <v>11998</v>
      </c>
      <c r="G279">
        <v>1595728</v>
      </c>
      <c r="H279">
        <v>751.9</v>
      </c>
      <c r="I279">
        <v>738.4</v>
      </c>
      <c r="J279">
        <v>765.3</v>
      </c>
      <c r="K279">
        <v>6.9</v>
      </c>
      <c r="L279">
        <v>726.6</v>
      </c>
      <c r="M279">
        <v>713.4</v>
      </c>
      <c r="N279">
        <v>739.7</v>
      </c>
      <c r="O279">
        <v>6.7</v>
      </c>
    </row>
    <row r="280" spans="2:15">
      <c r="B280" s="1" t="s">
        <v>39</v>
      </c>
      <c r="C280" s="1" t="s">
        <v>40</v>
      </c>
      <c r="D280">
        <v>2013</v>
      </c>
      <c r="E280">
        <v>2013</v>
      </c>
      <c r="F280">
        <v>12434</v>
      </c>
      <c r="G280">
        <v>1612136</v>
      </c>
      <c r="H280">
        <v>771.3</v>
      </c>
      <c r="I280">
        <v>757.7</v>
      </c>
      <c r="J280">
        <v>784.8</v>
      </c>
      <c r="K280">
        <v>6.9</v>
      </c>
      <c r="L280">
        <v>730.6</v>
      </c>
      <c r="M280">
        <v>717.6</v>
      </c>
      <c r="N280">
        <v>743.6</v>
      </c>
      <c r="O280">
        <v>6.6</v>
      </c>
    </row>
    <row r="281" spans="2:15">
      <c r="B281" s="1" t="s">
        <v>39</v>
      </c>
      <c r="C281" s="1" t="s">
        <v>40</v>
      </c>
      <c r="D281">
        <v>2014</v>
      </c>
      <c r="E281">
        <v>2014</v>
      </c>
      <c r="F281">
        <v>12613</v>
      </c>
      <c r="G281">
        <v>1634464</v>
      </c>
      <c r="H281">
        <v>771.7</v>
      </c>
      <c r="I281">
        <v>758.2</v>
      </c>
      <c r="J281">
        <v>785.2</v>
      </c>
      <c r="K281">
        <v>6.9</v>
      </c>
      <c r="L281">
        <v>723.8</v>
      </c>
      <c r="M281">
        <v>711</v>
      </c>
      <c r="N281">
        <v>736.6</v>
      </c>
      <c r="O281">
        <v>6.5</v>
      </c>
    </row>
    <row r="282" spans="2:15">
      <c r="B282" s="1" t="s">
        <v>39</v>
      </c>
      <c r="C282" s="1" t="s">
        <v>40</v>
      </c>
      <c r="D282">
        <v>2015</v>
      </c>
      <c r="E282">
        <v>2015</v>
      </c>
      <c r="F282">
        <v>13026</v>
      </c>
      <c r="G282">
        <v>1654930</v>
      </c>
      <c r="H282">
        <v>787.1</v>
      </c>
      <c r="I282">
        <v>773.6</v>
      </c>
      <c r="J282">
        <v>800.6</v>
      </c>
      <c r="K282">
        <v>6.9</v>
      </c>
      <c r="L282">
        <v>727.8</v>
      </c>
      <c r="M282">
        <v>715.1</v>
      </c>
      <c r="N282">
        <v>740.5</v>
      </c>
      <c r="O282">
        <v>6.5</v>
      </c>
    </row>
    <row r="283" spans="2:15">
      <c r="B283" s="1" t="s">
        <v>39</v>
      </c>
      <c r="C283" s="1" t="s">
        <v>40</v>
      </c>
      <c r="D283">
        <v>2016</v>
      </c>
      <c r="E283">
        <v>2016</v>
      </c>
      <c r="F283">
        <v>13366</v>
      </c>
      <c r="G283">
        <v>1683140</v>
      </c>
      <c r="H283">
        <v>794.1</v>
      </c>
      <c r="I283">
        <v>780.6</v>
      </c>
      <c r="J283">
        <v>807.6</v>
      </c>
      <c r="K283">
        <v>6.9</v>
      </c>
      <c r="L283">
        <v>725</v>
      </c>
      <c r="M283">
        <v>712.5</v>
      </c>
      <c r="N283">
        <v>737.5</v>
      </c>
      <c r="O283">
        <v>6.4</v>
      </c>
    </row>
    <row r="284" spans="2:15">
      <c r="B284" s="1" t="s">
        <v>39</v>
      </c>
      <c r="C284" s="1" t="s">
        <v>40</v>
      </c>
      <c r="D284">
        <v>2017</v>
      </c>
      <c r="E284">
        <v>2017</v>
      </c>
      <c r="F284">
        <v>14011</v>
      </c>
      <c r="G284">
        <v>1716943</v>
      </c>
      <c r="H284">
        <v>816</v>
      </c>
      <c r="I284">
        <v>802.5</v>
      </c>
      <c r="J284">
        <v>829.6</v>
      </c>
      <c r="K284">
        <v>6.9</v>
      </c>
      <c r="L284">
        <v>741.8</v>
      </c>
      <c r="M284">
        <v>729.3</v>
      </c>
      <c r="N284">
        <v>754.2</v>
      </c>
      <c r="O284">
        <v>6.4</v>
      </c>
    </row>
    <row r="285" spans="2:15">
      <c r="B285" s="1" t="s">
        <v>39</v>
      </c>
      <c r="C285" s="1" t="s">
        <v>40</v>
      </c>
      <c r="D285">
        <v>2018</v>
      </c>
      <c r="E285">
        <v>2018</v>
      </c>
      <c r="F285">
        <v>14261</v>
      </c>
      <c r="G285">
        <v>1754208</v>
      </c>
      <c r="H285">
        <v>813</v>
      </c>
      <c r="I285">
        <v>799.6</v>
      </c>
      <c r="J285">
        <v>826.3</v>
      </c>
      <c r="K285">
        <v>6.8</v>
      </c>
      <c r="L285">
        <v>726.6</v>
      </c>
      <c r="M285">
        <v>714.5</v>
      </c>
      <c r="N285">
        <v>738.7</v>
      </c>
      <c r="O285">
        <v>6.2</v>
      </c>
    </row>
    <row r="286" spans="2:15">
      <c r="B286" s="1" t="s">
        <v>39</v>
      </c>
      <c r="C286" s="1" t="s">
        <v>40</v>
      </c>
      <c r="D286">
        <v>2019</v>
      </c>
      <c r="E286">
        <v>2019</v>
      </c>
      <c r="F286">
        <v>14430</v>
      </c>
      <c r="G286">
        <v>1787065</v>
      </c>
      <c r="H286">
        <v>807.5</v>
      </c>
      <c r="I286">
        <v>794.3</v>
      </c>
      <c r="J286">
        <v>820.6</v>
      </c>
      <c r="K286">
        <v>6.7</v>
      </c>
      <c r="L286">
        <v>714.4</v>
      </c>
      <c r="M286">
        <v>702.6</v>
      </c>
      <c r="N286">
        <v>726.2</v>
      </c>
      <c r="O286">
        <v>6</v>
      </c>
    </row>
    <row r="287" spans="2:15">
      <c r="B287" s="1" t="s">
        <v>39</v>
      </c>
      <c r="C287" s="1" t="s">
        <v>40</v>
      </c>
      <c r="D287">
        <v>2020</v>
      </c>
      <c r="E287">
        <v>2020</v>
      </c>
      <c r="F287">
        <v>16402</v>
      </c>
      <c r="G287">
        <v>1826913</v>
      </c>
      <c r="H287">
        <v>897.8</v>
      </c>
      <c r="I287">
        <v>884.1</v>
      </c>
      <c r="J287">
        <v>911.5</v>
      </c>
      <c r="K287">
        <v>7</v>
      </c>
      <c r="L287">
        <v>784.4</v>
      </c>
      <c r="M287">
        <v>772.2</v>
      </c>
      <c r="N287">
        <v>796.6</v>
      </c>
      <c r="O287">
        <v>6.2</v>
      </c>
    </row>
    <row r="288" spans="2:15">
      <c r="B288" s="1" t="s">
        <v>41</v>
      </c>
      <c r="C288" s="1" t="s">
        <v>42</v>
      </c>
      <c r="D288">
        <v>1999</v>
      </c>
      <c r="E288">
        <v>1999</v>
      </c>
      <c r="F288">
        <v>108436</v>
      </c>
      <c r="G288">
        <v>12359020</v>
      </c>
      <c r="H288">
        <v>877.4</v>
      </c>
      <c r="I288">
        <v>872.2</v>
      </c>
      <c r="J288">
        <v>882.6</v>
      </c>
      <c r="K288">
        <v>2.7</v>
      </c>
      <c r="L288">
        <v>905.1</v>
      </c>
      <c r="M288">
        <v>899.7</v>
      </c>
      <c r="N288">
        <v>910.5</v>
      </c>
      <c r="O288">
        <v>2.7</v>
      </c>
    </row>
    <row r="289" spans="2:15">
      <c r="B289" s="1" t="s">
        <v>41</v>
      </c>
      <c r="C289" s="1" t="s">
        <v>42</v>
      </c>
      <c r="D289">
        <v>2000</v>
      </c>
      <c r="E289">
        <v>2000</v>
      </c>
      <c r="F289">
        <v>106634</v>
      </c>
      <c r="G289">
        <v>12419293</v>
      </c>
      <c r="H289">
        <v>858.6</v>
      </c>
      <c r="I289">
        <v>853.5</v>
      </c>
      <c r="J289">
        <v>863.8</v>
      </c>
      <c r="K289">
        <v>2.6</v>
      </c>
      <c r="L289">
        <v>883</v>
      </c>
      <c r="M289">
        <v>877.7</v>
      </c>
      <c r="N289">
        <v>888.3</v>
      </c>
      <c r="O289">
        <v>2.7</v>
      </c>
    </row>
    <row r="290" spans="2:15">
      <c r="B290" s="1" t="s">
        <v>41</v>
      </c>
      <c r="C290" s="1" t="s">
        <v>42</v>
      </c>
      <c r="D290">
        <v>2001</v>
      </c>
      <c r="E290">
        <v>2001</v>
      </c>
      <c r="F290">
        <v>105430</v>
      </c>
      <c r="G290">
        <v>12488445</v>
      </c>
      <c r="H290">
        <v>844.2</v>
      </c>
      <c r="I290">
        <v>839.1</v>
      </c>
      <c r="J290">
        <v>849.3</v>
      </c>
      <c r="K290">
        <v>2.6</v>
      </c>
      <c r="L290">
        <v>863.5</v>
      </c>
      <c r="M290">
        <v>858.3</v>
      </c>
      <c r="N290">
        <v>868.8</v>
      </c>
      <c r="O290">
        <v>2.7</v>
      </c>
    </row>
    <row r="291" spans="2:15">
      <c r="B291" s="1" t="s">
        <v>41</v>
      </c>
      <c r="C291" s="1" t="s">
        <v>42</v>
      </c>
      <c r="D291">
        <v>2002</v>
      </c>
      <c r="E291">
        <v>2002</v>
      </c>
      <c r="F291">
        <v>106667</v>
      </c>
      <c r="G291">
        <v>12525556</v>
      </c>
      <c r="H291">
        <v>851.6</v>
      </c>
      <c r="I291">
        <v>846.5</v>
      </c>
      <c r="J291">
        <v>856.7</v>
      </c>
      <c r="K291">
        <v>2.6</v>
      </c>
      <c r="L291">
        <v>866.7</v>
      </c>
      <c r="M291">
        <v>861.5</v>
      </c>
      <c r="N291">
        <v>871.9</v>
      </c>
      <c r="O291">
        <v>2.7</v>
      </c>
    </row>
    <row r="292" spans="2:15">
      <c r="B292" s="1" t="s">
        <v>41</v>
      </c>
      <c r="C292" s="1" t="s">
        <v>42</v>
      </c>
      <c r="D292">
        <v>2003</v>
      </c>
      <c r="E292">
        <v>2003</v>
      </c>
      <c r="F292">
        <v>105325</v>
      </c>
      <c r="G292">
        <v>12556006</v>
      </c>
      <c r="H292">
        <v>838.8</v>
      </c>
      <c r="I292">
        <v>833.8</v>
      </c>
      <c r="J292">
        <v>843.9</v>
      </c>
      <c r="K292">
        <v>2.6</v>
      </c>
      <c r="L292">
        <v>846.6</v>
      </c>
      <c r="M292">
        <v>841.5</v>
      </c>
      <c r="N292">
        <v>851.7</v>
      </c>
      <c r="O292">
        <v>2.6</v>
      </c>
    </row>
    <row r="293" spans="2:15">
      <c r="B293" s="1" t="s">
        <v>41</v>
      </c>
      <c r="C293" s="1" t="s">
        <v>42</v>
      </c>
      <c r="D293">
        <v>2004</v>
      </c>
      <c r="E293">
        <v>2004</v>
      </c>
      <c r="F293">
        <v>102670</v>
      </c>
      <c r="G293">
        <v>12589773</v>
      </c>
      <c r="H293">
        <v>815.5</v>
      </c>
      <c r="I293">
        <v>810.5</v>
      </c>
      <c r="J293">
        <v>820.5</v>
      </c>
      <c r="K293">
        <v>2.5</v>
      </c>
      <c r="L293">
        <v>816.8</v>
      </c>
      <c r="M293">
        <v>811.8</v>
      </c>
      <c r="N293">
        <v>821.8</v>
      </c>
      <c r="O293">
        <v>2.6</v>
      </c>
    </row>
    <row r="294" spans="2:15">
      <c r="B294" s="1" t="s">
        <v>41</v>
      </c>
      <c r="C294" s="1" t="s">
        <v>42</v>
      </c>
      <c r="D294">
        <v>2005</v>
      </c>
      <c r="E294">
        <v>2005</v>
      </c>
      <c r="F294">
        <v>103974</v>
      </c>
      <c r="G294">
        <v>12609903</v>
      </c>
      <c r="H294">
        <v>824.5</v>
      </c>
      <c r="I294">
        <v>819.5</v>
      </c>
      <c r="J294">
        <v>829.6</v>
      </c>
      <c r="K294">
        <v>2.6</v>
      </c>
      <c r="L294">
        <v>817.5</v>
      </c>
      <c r="M294">
        <v>812.6</v>
      </c>
      <c r="N294">
        <v>822.5</v>
      </c>
      <c r="O294">
        <v>2.5</v>
      </c>
    </row>
    <row r="295" spans="2:15">
      <c r="B295" s="1" t="s">
        <v>41</v>
      </c>
      <c r="C295" s="1" t="s">
        <v>42</v>
      </c>
      <c r="D295">
        <v>2006</v>
      </c>
      <c r="E295">
        <v>2006</v>
      </c>
      <c r="F295">
        <v>102171</v>
      </c>
      <c r="G295">
        <v>12643955</v>
      </c>
      <c r="H295">
        <v>808.1</v>
      </c>
      <c r="I295">
        <v>803.1</v>
      </c>
      <c r="J295">
        <v>813</v>
      </c>
      <c r="K295">
        <v>2.5</v>
      </c>
      <c r="L295">
        <v>794.4</v>
      </c>
      <c r="M295">
        <v>789.5</v>
      </c>
      <c r="N295">
        <v>799.3</v>
      </c>
      <c r="O295">
        <v>2.5</v>
      </c>
    </row>
    <row r="296" spans="2:15">
      <c r="B296" s="1" t="s">
        <v>41</v>
      </c>
      <c r="C296" s="1" t="s">
        <v>42</v>
      </c>
      <c r="D296">
        <v>2007</v>
      </c>
      <c r="E296">
        <v>2007</v>
      </c>
      <c r="F296">
        <v>100503</v>
      </c>
      <c r="G296">
        <v>12695866</v>
      </c>
      <c r="H296">
        <v>791.6</v>
      </c>
      <c r="I296">
        <v>786.7</v>
      </c>
      <c r="J296">
        <v>796.5</v>
      </c>
      <c r="K296">
        <v>2.5</v>
      </c>
      <c r="L296">
        <v>770.3</v>
      </c>
      <c r="M296">
        <v>765.5</v>
      </c>
      <c r="N296">
        <v>775.1</v>
      </c>
      <c r="O296">
        <v>2.4</v>
      </c>
    </row>
    <row r="297" spans="2:15">
      <c r="B297" s="1" t="s">
        <v>41</v>
      </c>
      <c r="C297" s="1" t="s">
        <v>42</v>
      </c>
      <c r="D297">
        <v>2008</v>
      </c>
      <c r="E297">
        <v>2008</v>
      </c>
      <c r="F297">
        <v>103471</v>
      </c>
      <c r="G297">
        <v>12747038</v>
      </c>
      <c r="H297">
        <v>811.7</v>
      </c>
      <c r="I297">
        <v>806.8</v>
      </c>
      <c r="J297">
        <v>816.7</v>
      </c>
      <c r="K297">
        <v>2.5</v>
      </c>
      <c r="L297">
        <v>782</v>
      </c>
      <c r="M297">
        <v>777.2</v>
      </c>
      <c r="N297">
        <v>786.7</v>
      </c>
      <c r="O297">
        <v>2.4</v>
      </c>
    </row>
    <row r="298" spans="2:15">
      <c r="B298" s="1" t="s">
        <v>41</v>
      </c>
      <c r="C298" s="1" t="s">
        <v>42</v>
      </c>
      <c r="D298">
        <v>2009</v>
      </c>
      <c r="E298">
        <v>2009</v>
      </c>
      <c r="F298">
        <v>100056</v>
      </c>
      <c r="G298">
        <v>12796778</v>
      </c>
      <c r="H298">
        <v>781.9</v>
      </c>
      <c r="I298">
        <v>777</v>
      </c>
      <c r="J298">
        <v>786.7</v>
      </c>
      <c r="K298">
        <v>2.5</v>
      </c>
      <c r="L298">
        <v>746.9</v>
      </c>
      <c r="M298">
        <v>742.2</v>
      </c>
      <c r="N298">
        <v>751.6</v>
      </c>
      <c r="O298">
        <v>2.4</v>
      </c>
    </row>
    <row r="299" spans="2:15">
      <c r="B299" s="1" t="s">
        <v>41</v>
      </c>
      <c r="C299" s="1" t="s">
        <v>42</v>
      </c>
      <c r="D299">
        <v>2010</v>
      </c>
      <c r="E299">
        <v>2010</v>
      </c>
      <c r="F299">
        <v>99931</v>
      </c>
      <c r="G299">
        <v>12830632</v>
      </c>
      <c r="H299">
        <v>778.8</v>
      </c>
      <c r="I299">
        <v>774</v>
      </c>
      <c r="J299">
        <v>783.7</v>
      </c>
      <c r="K299">
        <v>2.5</v>
      </c>
      <c r="L299">
        <v>736.9</v>
      </c>
      <c r="M299">
        <v>732.3</v>
      </c>
      <c r="N299">
        <v>741.5</v>
      </c>
      <c r="O299">
        <v>2.4</v>
      </c>
    </row>
    <row r="300" spans="2:15">
      <c r="B300" s="1" t="s">
        <v>41</v>
      </c>
      <c r="C300" s="1" t="s">
        <v>42</v>
      </c>
      <c r="D300">
        <v>2011</v>
      </c>
      <c r="E300">
        <v>2011</v>
      </c>
      <c r="F300">
        <v>101906</v>
      </c>
      <c r="G300">
        <v>12869257</v>
      </c>
      <c r="H300">
        <v>791.9</v>
      </c>
      <c r="I300">
        <v>787</v>
      </c>
      <c r="J300">
        <v>796.7</v>
      </c>
      <c r="K300">
        <v>2.5</v>
      </c>
      <c r="L300">
        <v>737.4</v>
      </c>
      <c r="M300">
        <v>732.8</v>
      </c>
      <c r="N300">
        <v>742</v>
      </c>
      <c r="O300">
        <v>2.2999999999999998</v>
      </c>
    </row>
    <row r="301" spans="2:15">
      <c r="B301" s="1" t="s">
        <v>41</v>
      </c>
      <c r="C301" s="1" t="s">
        <v>42</v>
      </c>
      <c r="D301">
        <v>2012</v>
      </c>
      <c r="E301">
        <v>2012</v>
      </c>
      <c r="F301">
        <v>102433</v>
      </c>
      <c r="G301">
        <v>12875255</v>
      </c>
      <c r="H301">
        <v>795.6</v>
      </c>
      <c r="I301">
        <v>790.7</v>
      </c>
      <c r="J301">
        <v>800.5</v>
      </c>
      <c r="K301">
        <v>2.5</v>
      </c>
      <c r="L301">
        <v>728.7</v>
      </c>
      <c r="M301">
        <v>724.2</v>
      </c>
      <c r="N301">
        <v>733.2</v>
      </c>
      <c r="O301">
        <v>2.2999999999999998</v>
      </c>
    </row>
    <row r="302" spans="2:15">
      <c r="B302" s="1" t="s">
        <v>41</v>
      </c>
      <c r="C302" s="1" t="s">
        <v>42</v>
      </c>
      <c r="D302">
        <v>2013</v>
      </c>
      <c r="E302">
        <v>2013</v>
      </c>
      <c r="F302">
        <v>103401</v>
      </c>
      <c r="G302">
        <v>12882135</v>
      </c>
      <c r="H302">
        <v>802.7</v>
      </c>
      <c r="I302">
        <v>797.8</v>
      </c>
      <c r="J302">
        <v>807.6</v>
      </c>
      <c r="K302">
        <v>2.5</v>
      </c>
      <c r="L302">
        <v>724</v>
      </c>
      <c r="M302">
        <v>719.5</v>
      </c>
      <c r="N302">
        <v>728.4</v>
      </c>
      <c r="O302">
        <v>2.2999999999999998</v>
      </c>
    </row>
    <row r="303" spans="2:15">
      <c r="B303" s="1" t="s">
        <v>41</v>
      </c>
      <c r="C303" s="1" t="s">
        <v>42</v>
      </c>
      <c r="D303">
        <v>2014</v>
      </c>
      <c r="E303">
        <v>2014</v>
      </c>
      <c r="F303">
        <v>105293</v>
      </c>
      <c r="G303">
        <v>12880580</v>
      </c>
      <c r="H303">
        <v>817.5</v>
      </c>
      <c r="I303">
        <v>812.5</v>
      </c>
      <c r="J303">
        <v>822.4</v>
      </c>
      <c r="K303">
        <v>2.5</v>
      </c>
      <c r="L303">
        <v>726</v>
      </c>
      <c r="M303">
        <v>721.6</v>
      </c>
      <c r="N303">
        <v>730.5</v>
      </c>
      <c r="O303">
        <v>2.2999999999999998</v>
      </c>
    </row>
    <row r="304" spans="2:15">
      <c r="B304" s="1" t="s">
        <v>41</v>
      </c>
      <c r="C304" s="1" t="s">
        <v>42</v>
      </c>
      <c r="D304">
        <v>2015</v>
      </c>
      <c r="E304">
        <v>2015</v>
      </c>
      <c r="F304">
        <v>106872</v>
      </c>
      <c r="G304">
        <v>12859995</v>
      </c>
      <c r="H304">
        <v>831</v>
      </c>
      <c r="I304">
        <v>826.1</v>
      </c>
      <c r="J304">
        <v>836</v>
      </c>
      <c r="K304">
        <v>2.5</v>
      </c>
      <c r="L304">
        <v>728.3</v>
      </c>
      <c r="M304">
        <v>723.9</v>
      </c>
      <c r="N304">
        <v>732.7</v>
      </c>
      <c r="O304">
        <v>2.2999999999999998</v>
      </c>
    </row>
    <row r="305" spans="2:15">
      <c r="B305" s="1" t="s">
        <v>41</v>
      </c>
      <c r="C305" s="1" t="s">
        <v>42</v>
      </c>
      <c r="D305">
        <v>2016</v>
      </c>
      <c r="E305">
        <v>2016</v>
      </c>
      <c r="F305">
        <v>107020</v>
      </c>
      <c r="G305">
        <v>12801539</v>
      </c>
      <c r="H305">
        <v>836</v>
      </c>
      <c r="I305">
        <v>831</v>
      </c>
      <c r="J305">
        <v>841</v>
      </c>
      <c r="K305">
        <v>2.6</v>
      </c>
      <c r="L305">
        <v>724.3</v>
      </c>
      <c r="M305">
        <v>719.9</v>
      </c>
      <c r="N305">
        <v>728.7</v>
      </c>
      <c r="O305">
        <v>2.2999999999999998</v>
      </c>
    </row>
    <row r="306" spans="2:15">
      <c r="B306" s="1" t="s">
        <v>41</v>
      </c>
      <c r="C306" s="1" t="s">
        <v>42</v>
      </c>
      <c r="D306">
        <v>2017</v>
      </c>
      <c r="E306">
        <v>2017</v>
      </c>
      <c r="F306">
        <v>109721</v>
      </c>
      <c r="G306">
        <v>12802023</v>
      </c>
      <c r="H306">
        <v>857.1</v>
      </c>
      <c r="I306">
        <v>852</v>
      </c>
      <c r="J306">
        <v>862.1</v>
      </c>
      <c r="K306">
        <v>2.6</v>
      </c>
      <c r="L306">
        <v>724.2</v>
      </c>
      <c r="M306">
        <v>719.8</v>
      </c>
      <c r="N306">
        <v>728.5</v>
      </c>
      <c r="O306">
        <v>2.2000000000000002</v>
      </c>
    </row>
    <row r="307" spans="2:15">
      <c r="B307" s="1" t="s">
        <v>41</v>
      </c>
      <c r="C307" s="1" t="s">
        <v>42</v>
      </c>
      <c r="D307">
        <v>2018</v>
      </c>
      <c r="E307">
        <v>2018</v>
      </c>
      <c r="F307">
        <v>110022</v>
      </c>
      <c r="G307">
        <v>12741080</v>
      </c>
      <c r="H307">
        <v>863.5</v>
      </c>
      <c r="I307">
        <v>858.4</v>
      </c>
      <c r="J307">
        <v>868.6</v>
      </c>
      <c r="K307">
        <v>2.6</v>
      </c>
      <c r="L307">
        <v>716.9</v>
      </c>
      <c r="M307">
        <v>712.6</v>
      </c>
      <c r="N307">
        <v>721.2</v>
      </c>
      <c r="O307">
        <v>2.2000000000000002</v>
      </c>
    </row>
    <row r="308" spans="2:15">
      <c r="B308" s="1" t="s">
        <v>41</v>
      </c>
      <c r="C308" s="1" t="s">
        <v>42</v>
      </c>
      <c r="D308">
        <v>2019</v>
      </c>
      <c r="E308">
        <v>2019</v>
      </c>
      <c r="F308">
        <v>109096</v>
      </c>
      <c r="G308">
        <v>12671821</v>
      </c>
      <c r="H308">
        <v>860.9</v>
      </c>
      <c r="I308">
        <v>855.8</v>
      </c>
      <c r="J308">
        <v>866</v>
      </c>
      <c r="K308">
        <v>2.6</v>
      </c>
      <c r="L308">
        <v>704.4</v>
      </c>
      <c r="M308">
        <v>700.1</v>
      </c>
      <c r="N308">
        <v>708.6</v>
      </c>
      <c r="O308">
        <v>2.2000000000000002</v>
      </c>
    </row>
    <row r="309" spans="2:15">
      <c r="B309" s="1" t="s">
        <v>41</v>
      </c>
      <c r="C309" s="1" t="s">
        <v>42</v>
      </c>
      <c r="D309">
        <v>2020</v>
      </c>
      <c r="E309">
        <v>2020</v>
      </c>
      <c r="F309">
        <v>132663</v>
      </c>
      <c r="G309">
        <v>12587530</v>
      </c>
      <c r="H309">
        <v>1053.9000000000001</v>
      </c>
      <c r="I309">
        <v>1048.3</v>
      </c>
      <c r="J309">
        <v>1059.5999999999999</v>
      </c>
      <c r="K309">
        <v>2.9</v>
      </c>
      <c r="L309">
        <v>850.7</v>
      </c>
      <c r="M309">
        <v>846</v>
      </c>
      <c r="N309">
        <v>855.3</v>
      </c>
      <c r="O309">
        <v>2.4</v>
      </c>
    </row>
    <row r="310" spans="2:15">
      <c r="B310" s="1" t="s">
        <v>43</v>
      </c>
      <c r="C310" s="1" t="s">
        <v>44</v>
      </c>
      <c r="D310">
        <v>1999</v>
      </c>
      <c r="E310">
        <v>1999</v>
      </c>
      <c r="F310">
        <v>55303</v>
      </c>
      <c r="G310">
        <v>6044969</v>
      </c>
      <c r="H310">
        <v>914.9</v>
      </c>
      <c r="I310">
        <v>907.2</v>
      </c>
      <c r="J310">
        <v>922.5</v>
      </c>
      <c r="K310">
        <v>3.9</v>
      </c>
      <c r="L310">
        <v>934.7</v>
      </c>
      <c r="M310">
        <v>926.9</v>
      </c>
      <c r="N310">
        <v>942.5</v>
      </c>
      <c r="O310">
        <v>4</v>
      </c>
    </row>
    <row r="311" spans="2:15">
      <c r="B311" s="1" t="s">
        <v>43</v>
      </c>
      <c r="C311" s="1" t="s">
        <v>44</v>
      </c>
      <c r="D311">
        <v>2000</v>
      </c>
      <c r="E311">
        <v>2000</v>
      </c>
      <c r="F311">
        <v>55469</v>
      </c>
      <c r="G311">
        <v>6080485</v>
      </c>
      <c r="H311">
        <v>912.2</v>
      </c>
      <c r="I311">
        <v>904.7</v>
      </c>
      <c r="J311">
        <v>919.8</v>
      </c>
      <c r="K311">
        <v>3.9</v>
      </c>
      <c r="L311">
        <v>929.6</v>
      </c>
      <c r="M311">
        <v>921.8</v>
      </c>
      <c r="N311">
        <v>937.3</v>
      </c>
      <c r="O311">
        <v>3.9</v>
      </c>
    </row>
    <row r="312" spans="2:15">
      <c r="B312" s="1" t="s">
        <v>43</v>
      </c>
      <c r="C312" s="1" t="s">
        <v>44</v>
      </c>
      <c r="D312">
        <v>2001</v>
      </c>
      <c r="E312">
        <v>2001</v>
      </c>
      <c r="F312">
        <v>55198</v>
      </c>
      <c r="G312">
        <v>6127760</v>
      </c>
      <c r="H312">
        <v>900.8</v>
      </c>
      <c r="I312">
        <v>893.3</v>
      </c>
      <c r="J312">
        <v>908.3</v>
      </c>
      <c r="K312">
        <v>3.8</v>
      </c>
      <c r="L312">
        <v>912.7</v>
      </c>
      <c r="M312">
        <v>905.1</v>
      </c>
      <c r="N312">
        <v>920.3</v>
      </c>
      <c r="O312">
        <v>3.9</v>
      </c>
    </row>
    <row r="313" spans="2:15">
      <c r="B313" s="1" t="s">
        <v>43</v>
      </c>
      <c r="C313" s="1" t="s">
        <v>44</v>
      </c>
      <c r="D313">
        <v>2002</v>
      </c>
      <c r="E313">
        <v>2002</v>
      </c>
      <c r="F313">
        <v>55396</v>
      </c>
      <c r="G313">
        <v>6155967</v>
      </c>
      <c r="H313">
        <v>899.9</v>
      </c>
      <c r="I313">
        <v>892.4</v>
      </c>
      <c r="J313">
        <v>907.4</v>
      </c>
      <c r="K313">
        <v>3.8</v>
      </c>
      <c r="L313">
        <v>906.1</v>
      </c>
      <c r="M313">
        <v>898.5</v>
      </c>
      <c r="N313">
        <v>913.6</v>
      </c>
      <c r="O313">
        <v>3.9</v>
      </c>
    </row>
    <row r="314" spans="2:15">
      <c r="B314" s="1" t="s">
        <v>43</v>
      </c>
      <c r="C314" s="1" t="s">
        <v>44</v>
      </c>
      <c r="D314">
        <v>2003</v>
      </c>
      <c r="E314">
        <v>2003</v>
      </c>
      <c r="F314">
        <v>55968</v>
      </c>
      <c r="G314">
        <v>6196638</v>
      </c>
      <c r="H314">
        <v>903.2</v>
      </c>
      <c r="I314">
        <v>895.7</v>
      </c>
      <c r="J314">
        <v>910.7</v>
      </c>
      <c r="K314">
        <v>3.8</v>
      </c>
      <c r="L314">
        <v>902.2</v>
      </c>
      <c r="M314">
        <v>894.7</v>
      </c>
      <c r="N314">
        <v>909.7</v>
      </c>
      <c r="O314">
        <v>3.8</v>
      </c>
    </row>
    <row r="315" spans="2:15">
      <c r="B315" s="1" t="s">
        <v>43</v>
      </c>
      <c r="C315" s="1" t="s">
        <v>44</v>
      </c>
      <c r="D315">
        <v>2004</v>
      </c>
      <c r="E315">
        <v>2004</v>
      </c>
      <c r="F315">
        <v>54211</v>
      </c>
      <c r="G315">
        <v>6233007</v>
      </c>
      <c r="H315">
        <v>869.7</v>
      </c>
      <c r="I315">
        <v>862.4</v>
      </c>
      <c r="J315">
        <v>877.1</v>
      </c>
      <c r="K315">
        <v>3.7</v>
      </c>
      <c r="L315">
        <v>864.1</v>
      </c>
      <c r="M315">
        <v>856.8</v>
      </c>
      <c r="N315">
        <v>871.4</v>
      </c>
      <c r="O315">
        <v>3.7</v>
      </c>
    </row>
    <row r="316" spans="2:15">
      <c r="B316" s="1" t="s">
        <v>43</v>
      </c>
      <c r="C316" s="1" t="s">
        <v>44</v>
      </c>
      <c r="D316">
        <v>2005</v>
      </c>
      <c r="E316">
        <v>2005</v>
      </c>
      <c r="F316">
        <v>55675</v>
      </c>
      <c r="G316">
        <v>6278616</v>
      </c>
      <c r="H316">
        <v>886.7</v>
      </c>
      <c r="I316">
        <v>879.4</v>
      </c>
      <c r="J316">
        <v>894.1</v>
      </c>
      <c r="K316">
        <v>3.8</v>
      </c>
      <c r="L316">
        <v>874.3</v>
      </c>
      <c r="M316">
        <v>867</v>
      </c>
      <c r="N316">
        <v>881.6</v>
      </c>
      <c r="O316">
        <v>3.7</v>
      </c>
    </row>
    <row r="317" spans="2:15">
      <c r="B317" s="1" t="s">
        <v>43</v>
      </c>
      <c r="C317" s="1" t="s">
        <v>44</v>
      </c>
      <c r="D317">
        <v>2006</v>
      </c>
      <c r="E317">
        <v>2006</v>
      </c>
      <c r="F317">
        <v>55622</v>
      </c>
      <c r="G317">
        <v>6332669</v>
      </c>
      <c r="H317">
        <v>878.3</v>
      </c>
      <c r="I317">
        <v>871</v>
      </c>
      <c r="J317">
        <v>885.6</v>
      </c>
      <c r="K317">
        <v>3.7</v>
      </c>
      <c r="L317">
        <v>856.8</v>
      </c>
      <c r="M317">
        <v>849.7</v>
      </c>
      <c r="N317">
        <v>864</v>
      </c>
      <c r="O317">
        <v>3.6</v>
      </c>
    </row>
    <row r="318" spans="2:15">
      <c r="B318" s="1" t="s">
        <v>43</v>
      </c>
      <c r="C318" s="1" t="s">
        <v>44</v>
      </c>
      <c r="D318">
        <v>2007</v>
      </c>
      <c r="E318">
        <v>2007</v>
      </c>
      <c r="F318">
        <v>54000</v>
      </c>
      <c r="G318">
        <v>6379599</v>
      </c>
      <c r="H318">
        <v>846.4</v>
      </c>
      <c r="I318">
        <v>839.3</v>
      </c>
      <c r="J318">
        <v>853.6</v>
      </c>
      <c r="K318">
        <v>3.6</v>
      </c>
      <c r="L318">
        <v>817.1</v>
      </c>
      <c r="M318">
        <v>810.2</v>
      </c>
      <c r="N318">
        <v>824</v>
      </c>
      <c r="O318">
        <v>3.5</v>
      </c>
    </row>
    <row r="319" spans="2:15">
      <c r="B319" s="1" t="s">
        <v>43</v>
      </c>
      <c r="C319" s="1" t="s">
        <v>44</v>
      </c>
      <c r="D319">
        <v>2008</v>
      </c>
      <c r="E319">
        <v>2008</v>
      </c>
      <c r="F319">
        <v>56752</v>
      </c>
      <c r="G319">
        <v>6424806</v>
      </c>
      <c r="H319">
        <v>883.3</v>
      </c>
      <c r="I319">
        <v>876.1</v>
      </c>
      <c r="J319">
        <v>890.6</v>
      </c>
      <c r="K319">
        <v>3.7</v>
      </c>
      <c r="L319">
        <v>843.8</v>
      </c>
      <c r="M319">
        <v>836.8</v>
      </c>
      <c r="N319">
        <v>850.8</v>
      </c>
      <c r="O319">
        <v>3.6</v>
      </c>
    </row>
    <row r="320" spans="2:15">
      <c r="B320" s="1" t="s">
        <v>43</v>
      </c>
      <c r="C320" s="1" t="s">
        <v>44</v>
      </c>
      <c r="D320">
        <v>2009</v>
      </c>
      <c r="E320">
        <v>2009</v>
      </c>
      <c r="F320">
        <v>55973</v>
      </c>
      <c r="G320">
        <v>6459325</v>
      </c>
      <c r="H320">
        <v>866.5</v>
      </c>
      <c r="I320">
        <v>859.4</v>
      </c>
      <c r="J320">
        <v>873.7</v>
      </c>
      <c r="K320">
        <v>3.7</v>
      </c>
      <c r="L320">
        <v>820.6</v>
      </c>
      <c r="M320">
        <v>813.8</v>
      </c>
      <c r="N320">
        <v>827.4</v>
      </c>
      <c r="O320">
        <v>3.5</v>
      </c>
    </row>
    <row r="321" spans="2:15">
      <c r="B321" s="1" t="s">
        <v>43</v>
      </c>
      <c r="C321" s="1" t="s">
        <v>44</v>
      </c>
      <c r="D321">
        <v>2010</v>
      </c>
      <c r="E321">
        <v>2010</v>
      </c>
      <c r="F321">
        <v>56743</v>
      </c>
      <c r="G321">
        <v>6483802</v>
      </c>
      <c r="H321">
        <v>875.2</v>
      </c>
      <c r="I321">
        <v>867.9</v>
      </c>
      <c r="J321">
        <v>882.4</v>
      </c>
      <c r="K321">
        <v>3.7</v>
      </c>
      <c r="L321">
        <v>820.6</v>
      </c>
      <c r="M321">
        <v>813.8</v>
      </c>
      <c r="N321">
        <v>827.4</v>
      </c>
      <c r="O321">
        <v>3.5</v>
      </c>
    </row>
    <row r="322" spans="2:15">
      <c r="B322" s="1" t="s">
        <v>43</v>
      </c>
      <c r="C322" s="1" t="s">
        <v>44</v>
      </c>
      <c r="D322">
        <v>2011</v>
      </c>
      <c r="E322">
        <v>2011</v>
      </c>
      <c r="F322">
        <v>58202</v>
      </c>
      <c r="G322">
        <v>6516922</v>
      </c>
      <c r="H322">
        <v>893.1</v>
      </c>
      <c r="I322">
        <v>885.8</v>
      </c>
      <c r="J322">
        <v>900.3</v>
      </c>
      <c r="K322">
        <v>3.7</v>
      </c>
      <c r="L322">
        <v>825.1</v>
      </c>
      <c r="M322">
        <v>818.4</v>
      </c>
      <c r="N322">
        <v>831.9</v>
      </c>
      <c r="O322">
        <v>3.5</v>
      </c>
    </row>
    <row r="323" spans="2:15">
      <c r="B323" s="1" t="s">
        <v>43</v>
      </c>
      <c r="C323" s="1" t="s">
        <v>44</v>
      </c>
      <c r="D323">
        <v>2012</v>
      </c>
      <c r="E323">
        <v>2012</v>
      </c>
      <c r="F323">
        <v>59332</v>
      </c>
      <c r="G323">
        <v>6537334</v>
      </c>
      <c r="H323">
        <v>907.6</v>
      </c>
      <c r="I323">
        <v>900.3</v>
      </c>
      <c r="J323">
        <v>914.9</v>
      </c>
      <c r="K323">
        <v>3.7</v>
      </c>
      <c r="L323">
        <v>827.5</v>
      </c>
      <c r="M323">
        <v>820.8</v>
      </c>
      <c r="N323">
        <v>834.3</v>
      </c>
      <c r="O323">
        <v>3.4</v>
      </c>
    </row>
    <row r="324" spans="2:15">
      <c r="B324" s="1" t="s">
        <v>43</v>
      </c>
      <c r="C324" s="1" t="s">
        <v>44</v>
      </c>
      <c r="D324">
        <v>2013</v>
      </c>
      <c r="E324">
        <v>2013</v>
      </c>
      <c r="F324">
        <v>60716</v>
      </c>
      <c r="G324">
        <v>6570902</v>
      </c>
      <c r="H324">
        <v>924</v>
      </c>
      <c r="I324">
        <v>916.7</v>
      </c>
      <c r="J324">
        <v>931.4</v>
      </c>
      <c r="K324">
        <v>3.7</v>
      </c>
      <c r="L324">
        <v>832.2</v>
      </c>
      <c r="M324">
        <v>825.5</v>
      </c>
      <c r="N324">
        <v>839</v>
      </c>
      <c r="O324">
        <v>3.4</v>
      </c>
    </row>
    <row r="325" spans="2:15">
      <c r="B325" s="1" t="s">
        <v>43</v>
      </c>
      <c r="C325" s="1" t="s">
        <v>44</v>
      </c>
      <c r="D325">
        <v>2014</v>
      </c>
      <c r="E325">
        <v>2014</v>
      </c>
      <c r="F325">
        <v>60940</v>
      </c>
      <c r="G325">
        <v>6596855</v>
      </c>
      <c r="H325">
        <v>923.8</v>
      </c>
      <c r="I325">
        <v>916.4</v>
      </c>
      <c r="J325">
        <v>931.1</v>
      </c>
      <c r="K325">
        <v>3.7</v>
      </c>
      <c r="L325">
        <v>822.3</v>
      </c>
      <c r="M325">
        <v>815.7</v>
      </c>
      <c r="N325">
        <v>828.9</v>
      </c>
      <c r="O325">
        <v>3.4</v>
      </c>
    </row>
    <row r="326" spans="2:15">
      <c r="B326" s="1" t="s">
        <v>43</v>
      </c>
      <c r="C326" s="1" t="s">
        <v>44</v>
      </c>
      <c r="D326">
        <v>2015</v>
      </c>
      <c r="E326">
        <v>2015</v>
      </c>
      <c r="F326">
        <v>62713</v>
      </c>
      <c r="G326">
        <v>6619680</v>
      </c>
      <c r="H326">
        <v>947.4</v>
      </c>
      <c r="I326">
        <v>940</v>
      </c>
      <c r="J326">
        <v>954.8</v>
      </c>
      <c r="K326">
        <v>3.8</v>
      </c>
      <c r="L326">
        <v>833.9</v>
      </c>
      <c r="M326">
        <v>827.3</v>
      </c>
      <c r="N326">
        <v>840.6</v>
      </c>
      <c r="O326">
        <v>3.4</v>
      </c>
    </row>
    <row r="327" spans="2:15">
      <c r="B327" s="1" t="s">
        <v>43</v>
      </c>
      <c r="C327" s="1" t="s">
        <v>44</v>
      </c>
      <c r="D327">
        <v>2016</v>
      </c>
      <c r="E327">
        <v>2016</v>
      </c>
      <c r="F327">
        <v>63473</v>
      </c>
      <c r="G327">
        <v>6633053</v>
      </c>
      <c r="H327">
        <v>956.9</v>
      </c>
      <c r="I327">
        <v>949.5</v>
      </c>
      <c r="J327">
        <v>964.4</v>
      </c>
      <c r="K327">
        <v>3.8</v>
      </c>
      <c r="L327">
        <v>835</v>
      </c>
      <c r="M327">
        <v>828.4</v>
      </c>
      <c r="N327">
        <v>841.6</v>
      </c>
      <c r="O327">
        <v>3.4</v>
      </c>
    </row>
    <row r="328" spans="2:15">
      <c r="B328" s="1" t="s">
        <v>43</v>
      </c>
      <c r="C328" s="1" t="s">
        <v>44</v>
      </c>
      <c r="D328">
        <v>2017</v>
      </c>
      <c r="E328">
        <v>2017</v>
      </c>
      <c r="F328">
        <v>65597</v>
      </c>
      <c r="G328">
        <v>6666818</v>
      </c>
      <c r="H328">
        <v>983.9</v>
      </c>
      <c r="I328">
        <v>976.4</v>
      </c>
      <c r="J328">
        <v>991.5</v>
      </c>
      <c r="K328">
        <v>3.8</v>
      </c>
      <c r="L328">
        <v>848.6</v>
      </c>
      <c r="M328">
        <v>842</v>
      </c>
      <c r="N328">
        <v>855.2</v>
      </c>
      <c r="O328">
        <v>3.4</v>
      </c>
    </row>
    <row r="329" spans="2:15">
      <c r="B329" s="1" t="s">
        <v>43</v>
      </c>
      <c r="C329" s="1" t="s">
        <v>44</v>
      </c>
      <c r="D329">
        <v>2018</v>
      </c>
      <c r="E329">
        <v>2018</v>
      </c>
      <c r="F329">
        <v>65693</v>
      </c>
      <c r="G329">
        <v>6691878</v>
      </c>
      <c r="H329">
        <v>981.7</v>
      </c>
      <c r="I329">
        <v>974.2</v>
      </c>
      <c r="J329">
        <v>989.2</v>
      </c>
      <c r="K329">
        <v>3.8</v>
      </c>
      <c r="L329">
        <v>832.7</v>
      </c>
      <c r="M329">
        <v>826.2</v>
      </c>
      <c r="N329">
        <v>839.2</v>
      </c>
      <c r="O329">
        <v>3.3</v>
      </c>
    </row>
    <row r="330" spans="2:15">
      <c r="B330" s="1" t="s">
        <v>43</v>
      </c>
      <c r="C330" s="1" t="s">
        <v>44</v>
      </c>
      <c r="D330">
        <v>2019</v>
      </c>
      <c r="E330">
        <v>2019</v>
      </c>
      <c r="F330">
        <v>66001</v>
      </c>
      <c r="G330">
        <v>6732219</v>
      </c>
      <c r="H330">
        <v>980.4</v>
      </c>
      <c r="I330">
        <v>972.9</v>
      </c>
      <c r="J330">
        <v>987.9</v>
      </c>
      <c r="K330">
        <v>3.8</v>
      </c>
      <c r="L330">
        <v>824.6</v>
      </c>
      <c r="M330">
        <v>818.2</v>
      </c>
      <c r="N330">
        <v>831</v>
      </c>
      <c r="O330">
        <v>3.3</v>
      </c>
    </row>
    <row r="331" spans="2:15">
      <c r="B331" s="1" t="s">
        <v>43</v>
      </c>
      <c r="C331" s="1" t="s">
        <v>44</v>
      </c>
      <c r="D331">
        <v>2020</v>
      </c>
      <c r="E331">
        <v>2020</v>
      </c>
      <c r="F331">
        <v>78194</v>
      </c>
      <c r="G331">
        <v>6754953</v>
      </c>
      <c r="H331">
        <v>1157.5999999999999</v>
      </c>
      <c r="I331">
        <v>1149.5</v>
      </c>
      <c r="J331">
        <v>1165.7</v>
      </c>
      <c r="K331">
        <v>4.0999999999999996</v>
      </c>
      <c r="L331">
        <v>967.1</v>
      </c>
      <c r="M331">
        <v>960.2</v>
      </c>
      <c r="N331">
        <v>974</v>
      </c>
      <c r="O331">
        <v>3.5</v>
      </c>
    </row>
    <row r="332" spans="2:15">
      <c r="B332" s="1" t="s">
        <v>45</v>
      </c>
      <c r="C332" s="1" t="s">
        <v>46</v>
      </c>
      <c r="D332">
        <v>1999</v>
      </c>
      <c r="E332">
        <v>1999</v>
      </c>
      <c r="F332">
        <v>28411</v>
      </c>
      <c r="G332">
        <v>2917634</v>
      </c>
      <c r="H332">
        <v>973.8</v>
      </c>
      <c r="I332">
        <v>962.4</v>
      </c>
      <c r="J332">
        <v>985.1</v>
      </c>
      <c r="K332">
        <v>5.8</v>
      </c>
      <c r="L332">
        <v>806.4</v>
      </c>
      <c r="M332">
        <v>796.9</v>
      </c>
      <c r="N332">
        <v>815.8</v>
      </c>
      <c r="O332">
        <v>4.8</v>
      </c>
    </row>
    <row r="333" spans="2:15">
      <c r="B333" s="1" t="s">
        <v>45</v>
      </c>
      <c r="C333" s="1" t="s">
        <v>46</v>
      </c>
      <c r="D333">
        <v>2000</v>
      </c>
      <c r="E333">
        <v>2000</v>
      </c>
      <c r="F333">
        <v>28060</v>
      </c>
      <c r="G333">
        <v>2926324</v>
      </c>
      <c r="H333">
        <v>958.9</v>
      </c>
      <c r="I333">
        <v>947.7</v>
      </c>
      <c r="J333">
        <v>970.1</v>
      </c>
      <c r="K333">
        <v>5.7</v>
      </c>
      <c r="L333">
        <v>794.7</v>
      </c>
      <c r="M333">
        <v>785.3</v>
      </c>
      <c r="N333">
        <v>804.1</v>
      </c>
      <c r="O333">
        <v>4.8</v>
      </c>
    </row>
    <row r="334" spans="2:15">
      <c r="B334" s="1" t="s">
        <v>45</v>
      </c>
      <c r="C334" s="1" t="s">
        <v>46</v>
      </c>
      <c r="D334">
        <v>2001</v>
      </c>
      <c r="E334">
        <v>2001</v>
      </c>
      <c r="F334">
        <v>27791</v>
      </c>
      <c r="G334">
        <v>2931997</v>
      </c>
      <c r="H334">
        <v>947.9</v>
      </c>
      <c r="I334">
        <v>936.7</v>
      </c>
      <c r="J334">
        <v>959</v>
      </c>
      <c r="K334">
        <v>5.7</v>
      </c>
      <c r="L334">
        <v>780.1</v>
      </c>
      <c r="M334">
        <v>770.9</v>
      </c>
      <c r="N334">
        <v>789.4</v>
      </c>
      <c r="O334">
        <v>4.7</v>
      </c>
    </row>
    <row r="335" spans="2:15">
      <c r="B335" s="1" t="s">
        <v>45</v>
      </c>
      <c r="C335" s="1" t="s">
        <v>46</v>
      </c>
      <c r="D335">
        <v>2002</v>
      </c>
      <c r="E335">
        <v>2002</v>
      </c>
      <c r="F335">
        <v>27978</v>
      </c>
      <c r="G335">
        <v>2934234</v>
      </c>
      <c r="H335">
        <v>953.5</v>
      </c>
      <c r="I335">
        <v>942.3</v>
      </c>
      <c r="J335">
        <v>964.7</v>
      </c>
      <c r="K335">
        <v>5.7</v>
      </c>
      <c r="L335">
        <v>779.9</v>
      </c>
      <c r="M335">
        <v>770.7</v>
      </c>
      <c r="N335">
        <v>789.2</v>
      </c>
      <c r="O335">
        <v>4.7</v>
      </c>
    </row>
    <row r="336" spans="2:15">
      <c r="B336" s="1" t="s">
        <v>45</v>
      </c>
      <c r="C336" s="1" t="s">
        <v>46</v>
      </c>
      <c r="D336">
        <v>2003</v>
      </c>
      <c r="E336">
        <v>2003</v>
      </c>
      <c r="F336">
        <v>28062</v>
      </c>
      <c r="G336">
        <v>2941999</v>
      </c>
      <c r="H336">
        <v>953.8</v>
      </c>
      <c r="I336">
        <v>942.7</v>
      </c>
      <c r="J336">
        <v>965</v>
      </c>
      <c r="K336">
        <v>5.7</v>
      </c>
      <c r="L336">
        <v>776.2</v>
      </c>
      <c r="M336">
        <v>767</v>
      </c>
      <c r="N336">
        <v>785.4</v>
      </c>
      <c r="O336">
        <v>4.7</v>
      </c>
    </row>
    <row r="337" spans="2:15">
      <c r="B337" s="1" t="s">
        <v>45</v>
      </c>
      <c r="C337" s="1" t="s">
        <v>46</v>
      </c>
      <c r="D337">
        <v>2004</v>
      </c>
      <c r="E337">
        <v>2004</v>
      </c>
      <c r="F337">
        <v>26897</v>
      </c>
      <c r="G337">
        <v>2953635</v>
      </c>
      <c r="H337">
        <v>910.6</v>
      </c>
      <c r="I337">
        <v>899.8</v>
      </c>
      <c r="J337">
        <v>921.5</v>
      </c>
      <c r="K337">
        <v>5.6</v>
      </c>
      <c r="L337">
        <v>738.3</v>
      </c>
      <c r="M337">
        <v>729.4</v>
      </c>
      <c r="N337">
        <v>747.2</v>
      </c>
      <c r="O337">
        <v>4.5999999999999996</v>
      </c>
    </row>
    <row r="338" spans="2:15">
      <c r="B338" s="1" t="s">
        <v>45</v>
      </c>
      <c r="C338" s="1" t="s">
        <v>46</v>
      </c>
      <c r="D338">
        <v>2005</v>
      </c>
      <c r="E338">
        <v>2005</v>
      </c>
      <c r="F338">
        <v>27811</v>
      </c>
      <c r="G338">
        <v>2964454</v>
      </c>
      <c r="H338">
        <v>938.1</v>
      </c>
      <c r="I338">
        <v>927.1</v>
      </c>
      <c r="J338">
        <v>949.2</v>
      </c>
      <c r="K338">
        <v>5.6</v>
      </c>
      <c r="L338">
        <v>757.5</v>
      </c>
      <c r="M338">
        <v>748.5</v>
      </c>
      <c r="N338">
        <v>766.5</v>
      </c>
      <c r="O338">
        <v>4.5999999999999996</v>
      </c>
    </row>
    <row r="339" spans="2:15">
      <c r="B339" s="1" t="s">
        <v>45</v>
      </c>
      <c r="C339" s="1" t="s">
        <v>46</v>
      </c>
      <c r="D339">
        <v>2006</v>
      </c>
      <c r="E339">
        <v>2006</v>
      </c>
      <c r="F339">
        <v>27362</v>
      </c>
      <c r="G339">
        <v>2982644</v>
      </c>
      <c r="H339">
        <v>917.4</v>
      </c>
      <c r="I339">
        <v>906.5</v>
      </c>
      <c r="J339">
        <v>928.2</v>
      </c>
      <c r="K339">
        <v>5.5</v>
      </c>
      <c r="L339">
        <v>736.1</v>
      </c>
      <c r="M339">
        <v>727.2</v>
      </c>
      <c r="N339">
        <v>744.9</v>
      </c>
      <c r="O339">
        <v>4.5</v>
      </c>
    </row>
    <row r="340" spans="2:15">
      <c r="B340" s="1" t="s">
        <v>45</v>
      </c>
      <c r="C340" s="1" t="s">
        <v>46</v>
      </c>
      <c r="D340">
        <v>2007</v>
      </c>
      <c r="E340">
        <v>2007</v>
      </c>
      <c r="F340">
        <v>27221</v>
      </c>
      <c r="G340">
        <v>2999212</v>
      </c>
      <c r="H340">
        <v>907.6</v>
      </c>
      <c r="I340">
        <v>896.8</v>
      </c>
      <c r="J340">
        <v>918.4</v>
      </c>
      <c r="K340">
        <v>5.5</v>
      </c>
      <c r="L340">
        <v>724.2</v>
      </c>
      <c r="M340">
        <v>715.5</v>
      </c>
      <c r="N340">
        <v>732.9</v>
      </c>
      <c r="O340">
        <v>4.5</v>
      </c>
    </row>
    <row r="341" spans="2:15">
      <c r="B341" s="1" t="s">
        <v>45</v>
      </c>
      <c r="C341" s="1" t="s">
        <v>46</v>
      </c>
      <c r="D341">
        <v>2008</v>
      </c>
      <c r="E341">
        <v>2008</v>
      </c>
      <c r="F341">
        <v>28541</v>
      </c>
      <c r="G341">
        <v>3016734</v>
      </c>
      <c r="H341">
        <v>946.1</v>
      </c>
      <c r="I341">
        <v>935.1</v>
      </c>
      <c r="J341">
        <v>957.1</v>
      </c>
      <c r="K341">
        <v>5.6</v>
      </c>
      <c r="L341">
        <v>752.6</v>
      </c>
      <c r="M341">
        <v>743.8</v>
      </c>
      <c r="N341">
        <v>761.5</v>
      </c>
      <c r="O341">
        <v>4.5</v>
      </c>
    </row>
    <row r="342" spans="2:15">
      <c r="B342" s="1" t="s">
        <v>45</v>
      </c>
      <c r="C342" s="1" t="s">
        <v>46</v>
      </c>
      <c r="D342">
        <v>2009</v>
      </c>
      <c r="E342">
        <v>2009</v>
      </c>
      <c r="F342">
        <v>27544</v>
      </c>
      <c r="G342">
        <v>3032870</v>
      </c>
      <c r="H342">
        <v>908.2</v>
      </c>
      <c r="I342">
        <v>897.5</v>
      </c>
      <c r="J342">
        <v>918.9</v>
      </c>
      <c r="K342">
        <v>5.5</v>
      </c>
      <c r="L342">
        <v>723</v>
      </c>
      <c r="M342">
        <v>714.3</v>
      </c>
      <c r="N342">
        <v>731.7</v>
      </c>
      <c r="O342">
        <v>4.4000000000000004</v>
      </c>
    </row>
    <row r="343" spans="2:15">
      <c r="B343" s="1" t="s">
        <v>45</v>
      </c>
      <c r="C343" s="1" t="s">
        <v>46</v>
      </c>
      <c r="D343">
        <v>2010</v>
      </c>
      <c r="E343">
        <v>2010</v>
      </c>
      <c r="F343">
        <v>27745</v>
      </c>
      <c r="G343">
        <v>3046355</v>
      </c>
      <c r="H343">
        <v>910.8</v>
      </c>
      <c r="I343">
        <v>900</v>
      </c>
      <c r="J343">
        <v>921.5</v>
      </c>
      <c r="K343">
        <v>5.5</v>
      </c>
      <c r="L343">
        <v>721.7</v>
      </c>
      <c r="M343">
        <v>713</v>
      </c>
      <c r="N343">
        <v>730.3</v>
      </c>
      <c r="O343">
        <v>4.4000000000000004</v>
      </c>
    </row>
    <row r="344" spans="2:15">
      <c r="B344" s="1" t="s">
        <v>45</v>
      </c>
      <c r="C344" s="1" t="s">
        <v>46</v>
      </c>
      <c r="D344">
        <v>2011</v>
      </c>
      <c r="E344">
        <v>2011</v>
      </c>
      <c r="F344">
        <v>28184</v>
      </c>
      <c r="G344">
        <v>3062309</v>
      </c>
      <c r="H344">
        <v>920.4</v>
      </c>
      <c r="I344">
        <v>909.6</v>
      </c>
      <c r="J344">
        <v>931.1</v>
      </c>
      <c r="K344">
        <v>5.5</v>
      </c>
      <c r="L344">
        <v>722.7</v>
      </c>
      <c r="M344">
        <v>714.1</v>
      </c>
      <c r="N344">
        <v>731.3</v>
      </c>
      <c r="O344">
        <v>4.4000000000000004</v>
      </c>
    </row>
    <row r="345" spans="2:15">
      <c r="B345" s="1" t="s">
        <v>45</v>
      </c>
      <c r="C345" s="1" t="s">
        <v>46</v>
      </c>
      <c r="D345">
        <v>2012</v>
      </c>
      <c r="E345">
        <v>2012</v>
      </c>
      <c r="F345">
        <v>28389</v>
      </c>
      <c r="G345">
        <v>3074186</v>
      </c>
      <c r="H345">
        <v>923.5</v>
      </c>
      <c r="I345">
        <v>912.7</v>
      </c>
      <c r="J345">
        <v>934.2</v>
      </c>
      <c r="K345">
        <v>5.5</v>
      </c>
      <c r="L345">
        <v>718.3</v>
      </c>
      <c r="M345">
        <v>709.8</v>
      </c>
      <c r="N345">
        <v>726.9</v>
      </c>
      <c r="O345">
        <v>4.4000000000000004</v>
      </c>
    </row>
    <row r="346" spans="2:15">
      <c r="B346" s="1" t="s">
        <v>45</v>
      </c>
      <c r="C346" s="1" t="s">
        <v>46</v>
      </c>
      <c r="D346">
        <v>2013</v>
      </c>
      <c r="E346">
        <v>2013</v>
      </c>
      <c r="F346">
        <v>28948</v>
      </c>
      <c r="G346">
        <v>3090416</v>
      </c>
      <c r="H346">
        <v>936.7</v>
      </c>
      <c r="I346">
        <v>925.9</v>
      </c>
      <c r="J346">
        <v>947.5</v>
      </c>
      <c r="K346">
        <v>5.5</v>
      </c>
      <c r="L346">
        <v>723.7</v>
      </c>
      <c r="M346">
        <v>715.2</v>
      </c>
      <c r="N346">
        <v>732.3</v>
      </c>
      <c r="O346">
        <v>4.4000000000000004</v>
      </c>
    </row>
    <row r="347" spans="2:15">
      <c r="B347" s="1" t="s">
        <v>45</v>
      </c>
      <c r="C347" s="1" t="s">
        <v>46</v>
      </c>
      <c r="D347">
        <v>2014</v>
      </c>
      <c r="E347">
        <v>2014</v>
      </c>
      <c r="F347">
        <v>29190</v>
      </c>
      <c r="G347">
        <v>3107126</v>
      </c>
      <c r="H347">
        <v>939.5</v>
      </c>
      <c r="I347">
        <v>928.7</v>
      </c>
      <c r="J347">
        <v>950.2</v>
      </c>
      <c r="K347">
        <v>5.5</v>
      </c>
      <c r="L347">
        <v>722.9</v>
      </c>
      <c r="M347">
        <v>714.4</v>
      </c>
      <c r="N347">
        <v>731.4</v>
      </c>
      <c r="O347">
        <v>4.3</v>
      </c>
    </row>
    <row r="348" spans="2:15">
      <c r="B348" s="1" t="s">
        <v>45</v>
      </c>
      <c r="C348" s="1" t="s">
        <v>46</v>
      </c>
      <c r="D348">
        <v>2015</v>
      </c>
      <c r="E348">
        <v>2015</v>
      </c>
      <c r="F348">
        <v>29600</v>
      </c>
      <c r="G348">
        <v>3123899</v>
      </c>
      <c r="H348">
        <v>947.5</v>
      </c>
      <c r="I348">
        <v>936.7</v>
      </c>
      <c r="J348">
        <v>958.3</v>
      </c>
      <c r="K348">
        <v>5.5</v>
      </c>
      <c r="L348">
        <v>724.6</v>
      </c>
      <c r="M348">
        <v>716.2</v>
      </c>
      <c r="N348">
        <v>733.1</v>
      </c>
      <c r="O348">
        <v>4.3</v>
      </c>
    </row>
    <row r="349" spans="2:15">
      <c r="B349" s="1" t="s">
        <v>45</v>
      </c>
      <c r="C349" s="1" t="s">
        <v>46</v>
      </c>
      <c r="D349">
        <v>2016</v>
      </c>
      <c r="E349">
        <v>2016</v>
      </c>
      <c r="F349">
        <v>29538</v>
      </c>
      <c r="G349">
        <v>3134693</v>
      </c>
      <c r="H349">
        <v>942.3</v>
      </c>
      <c r="I349">
        <v>931.5</v>
      </c>
      <c r="J349">
        <v>953</v>
      </c>
      <c r="K349">
        <v>5.5</v>
      </c>
      <c r="L349">
        <v>721.1</v>
      </c>
      <c r="M349">
        <v>712.7</v>
      </c>
      <c r="N349">
        <v>729.5</v>
      </c>
      <c r="O349">
        <v>4.3</v>
      </c>
    </row>
    <row r="350" spans="2:15">
      <c r="B350" s="1" t="s">
        <v>45</v>
      </c>
      <c r="C350" s="1" t="s">
        <v>46</v>
      </c>
      <c r="D350">
        <v>2017</v>
      </c>
      <c r="E350">
        <v>2017</v>
      </c>
      <c r="F350">
        <v>30530</v>
      </c>
      <c r="G350">
        <v>3145711</v>
      </c>
      <c r="H350">
        <v>970.5</v>
      </c>
      <c r="I350">
        <v>959.6</v>
      </c>
      <c r="J350">
        <v>981.4</v>
      </c>
      <c r="K350">
        <v>5.6</v>
      </c>
      <c r="L350">
        <v>737</v>
      </c>
      <c r="M350">
        <v>728.5</v>
      </c>
      <c r="N350">
        <v>745.5</v>
      </c>
      <c r="O350">
        <v>4.3</v>
      </c>
    </row>
    <row r="351" spans="2:15">
      <c r="B351" s="1" t="s">
        <v>45</v>
      </c>
      <c r="C351" s="1" t="s">
        <v>46</v>
      </c>
      <c r="D351">
        <v>2018</v>
      </c>
      <c r="E351">
        <v>2018</v>
      </c>
      <c r="F351">
        <v>30367</v>
      </c>
      <c r="G351">
        <v>3156145</v>
      </c>
      <c r="H351">
        <v>962.2</v>
      </c>
      <c r="I351">
        <v>951.3</v>
      </c>
      <c r="J351">
        <v>973</v>
      </c>
      <c r="K351">
        <v>5.5</v>
      </c>
      <c r="L351">
        <v>723.9</v>
      </c>
      <c r="M351">
        <v>715.6</v>
      </c>
      <c r="N351">
        <v>732.3</v>
      </c>
      <c r="O351">
        <v>4.3</v>
      </c>
    </row>
    <row r="352" spans="2:15">
      <c r="B352" s="1" t="s">
        <v>45</v>
      </c>
      <c r="C352" s="1" t="s">
        <v>46</v>
      </c>
      <c r="D352">
        <v>2019</v>
      </c>
      <c r="E352">
        <v>2019</v>
      </c>
      <c r="F352">
        <v>30867</v>
      </c>
      <c r="G352">
        <v>3155070</v>
      </c>
      <c r="H352">
        <v>978.3</v>
      </c>
      <c r="I352">
        <v>967.4</v>
      </c>
      <c r="J352">
        <v>989.2</v>
      </c>
      <c r="K352">
        <v>5.6</v>
      </c>
      <c r="L352">
        <v>732.2</v>
      </c>
      <c r="M352">
        <v>723.8</v>
      </c>
      <c r="N352">
        <v>740.6</v>
      </c>
      <c r="O352">
        <v>4.3</v>
      </c>
    </row>
    <row r="353" spans="2:15">
      <c r="B353" s="1" t="s">
        <v>45</v>
      </c>
      <c r="C353" s="1" t="s">
        <v>46</v>
      </c>
      <c r="D353">
        <v>2020</v>
      </c>
      <c r="E353">
        <v>2020</v>
      </c>
      <c r="F353">
        <v>35981</v>
      </c>
      <c r="G353">
        <v>3163561</v>
      </c>
      <c r="H353">
        <v>1137.4000000000001</v>
      </c>
      <c r="I353">
        <v>1125.5999999999999</v>
      </c>
      <c r="J353">
        <v>1149.0999999999999</v>
      </c>
      <c r="K353">
        <v>6</v>
      </c>
      <c r="L353">
        <v>848.6</v>
      </c>
      <c r="M353">
        <v>839.6</v>
      </c>
      <c r="N353">
        <v>857.6</v>
      </c>
      <c r="O353">
        <v>4.5999999999999996</v>
      </c>
    </row>
    <row r="354" spans="2:15">
      <c r="B354" s="1" t="s">
        <v>47</v>
      </c>
      <c r="C354" s="1" t="s">
        <v>48</v>
      </c>
      <c r="D354">
        <v>1999</v>
      </c>
      <c r="E354">
        <v>1999</v>
      </c>
      <c r="F354">
        <v>24472</v>
      </c>
      <c r="G354">
        <v>2678338</v>
      </c>
      <c r="H354">
        <v>913.7</v>
      </c>
      <c r="I354">
        <v>902.3</v>
      </c>
      <c r="J354">
        <v>925.1</v>
      </c>
      <c r="K354">
        <v>5.8</v>
      </c>
      <c r="L354">
        <v>848.1</v>
      </c>
      <c r="M354">
        <v>837.4</v>
      </c>
      <c r="N354">
        <v>858.8</v>
      </c>
      <c r="O354">
        <v>5.4</v>
      </c>
    </row>
    <row r="355" spans="2:15">
      <c r="B355" s="1" t="s">
        <v>47</v>
      </c>
      <c r="C355" s="1" t="s">
        <v>48</v>
      </c>
      <c r="D355">
        <v>2000</v>
      </c>
      <c r="E355">
        <v>2000</v>
      </c>
      <c r="F355">
        <v>24717</v>
      </c>
      <c r="G355">
        <v>2688418</v>
      </c>
      <c r="H355">
        <v>919.4</v>
      </c>
      <c r="I355">
        <v>907.9</v>
      </c>
      <c r="J355">
        <v>930.9</v>
      </c>
      <c r="K355">
        <v>5.8</v>
      </c>
      <c r="L355">
        <v>850.5</v>
      </c>
      <c r="M355">
        <v>839.8</v>
      </c>
      <c r="N355">
        <v>861.1</v>
      </c>
      <c r="O355">
        <v>5.4</v>
      </c>
    </row>
    <row r="356" spans="2:15">
      <c r="B356" s="1" t="s">
        <v>47</v>
      </c>
      <c r="C356" s="1" t="s">
        <v>48</v>
      </c>
      <c r="D356">
        <v>2001</v>
      </c>
      <c r="E356">
        <v>2001</v>
      </c>
      <c r="F356">
        <v>24647</v>
      </c>
      <c r="G356">
        <v>2702162</v>
      </c>
      <c r="H356">
        <v>912.1</v>
      </c>
      <c r="I356">
        <v>900.7</v>
      </c>
      <c r="J356">
        <v>923.5</v>
      </c>
      <c r="K356">
        <v>5.8</v>
      </c>
      <c r="L356">
        <v>844.4</v>
      </c>
      <c r="M356">
        <v>833.8</v>
      </c>
      <c r="N356">
        <v>855</v>
      </c>
      <c r="O356">
        <v>5.4</v>
      </c>
    </row>
    <row r="357" spans="2:15">
      <c r="B357" s="1" t="s">
        <v>47</v>
      </c>
      <c r="C357" s="1" t="s">
        <v>48</v>
      </c>
      <c r="D357">
        <v>2002</v>
      </c>
      <c r="E357">
        <v>2002</v>
      </c>
      <c r="F357">
        <v>25021</v>
      </c>
      <c r="G357">
        <v>2713535</v>
      </c>
      <c r="H357">
        <v>922.1</v>
      </c>
      <c r="I357">
        <v>910.7</v>
      </c>
      <c r="J357">
        <v>933.5</v>
      </c>
      <c r="K357">
        <v>5.8</v>
      </c>
      <c r="L357">
        <v>851.3</v>
      </c>
      <c r="M357">
        <v>840.7</v>
      </c>
      <c r="N357">
        <v>861.9</v>
      </c>
      <c r="O357">
        <v>5.4</v>
      </c>
    </row>
    <row r="358" spans="2:15">
      <c r="B358" s="1" t="s">
        <v>47</v>
      </c>
      <c r="C358" s="1" t="s">
        <v>48</v>
      </c>
      <c r="D358">
        <v>2003</v>
      </c>
      <c r="E358">
        <v>2003</v>
      </c>
      <c r="F358">
        <v>24593</v>
      </c>
      <c r="G358">
        <v>2723004</v>
      </c>
      <c r="H358">
        <v>903.2</v>
      </c>
      <c r="I358">
        <v>891.9</v>
      </c>
      <c r="J358">
        <v>914.4</v>
      </c>
      <c r="K358">
        <v>5.8</v>
      </c>
      <c r="L358">
        <v>829.5</v>
      </c>
      <c r="M358">
        <v>819.1</v>
      </c>
      <c r="N358">
        <v>839.9</v>
      </c>
      <c r="O358">
        <v>5.3</v>
      </c>
    </row>
    <row r="359" spans="2:15">
      <c r="B359" s="1" t="s">
        <v>47</v>
      </c>
      <c r="C359" s="1" t="s">
        <v>48</v>
      </c>
      <c r="D359">
        <v>2004</v>
      </c>
      <c r="E359">
        <v>2004</v>
      </c>
      <c r="F359">
        <v>23818</v>
      </c>
      <c r="G359">
        <v>2734373</v>
      </c>
      <c r="H359">
        <v>871.1</v>
      </c>
      <c r="I359">
        <v>860</v>
      </c>
      <c r="J359">
        <v>882.1</v>
      </c>
      <c r="K359">
        <v>5.6</v>
      </c>
      <c r="L359">
        <v>798</v>
      </c>
      <c r="M359">
        <v>787.8</v>
      </c>
      <c r="N359">
        <v>808.2</v>
      </c>
      <c r="O359">
        <v>5.2</v>
      </c>
    </row>
    <row r="360" spans="2:15">
      <c r="B360" s="1" t="s">
        <v>47</v>
      </c>
      <c r="C360" s="1" t="s">
        <v>48</v>
      </c>
      <c r="D360">
        <v>2005</v>
      </c>
      <c r="E360">
        <v>2005</v>
      </c>
      <c r="F360">
        <v>24682</v>
      </c>
      <c r="G360">
        <v>2745299</v>
      </c>
      <c r="H360">
        <v>899.1</v>
      </c>
      <c r="I360">
        <v>887.8</v>
      </c>
      <c r="J360">
        <v>910.3</v>
      </c>
      <c r="K360">
        <v>5.7</v>
      </c>
      <c r="L360">
        <v>816.8</v>
      </c>
      <c r="M360">
        <v>806.5</v>
      </c>
      <c r="N360">
        <v>827.1</v>
      </c>
      <c r="O360">
        <v>5.2</v>
      </c>
    </row>
    <row r="361" spans="2:15">
      <c r="B361" s="1" t="s">
        <v>47</v>
      </c>
      <c r="C361" s="1" t="s">
        <v>48</v>
      </c>
      <c r="D361">
        <v>2006</v>
      </c>
      <c r="E361">
        <v>2006</v>
      </c>
      <c r="F361">
        <v>24553</v>
      </c>
      <c r="G361">
        <v>2762931</v>
      </c>
      <c r="H361">
        <v>888.7</v>
      </c>
      <c r="I361">
        <v>877.5</v>
      </c>
      <c r="J361">
        <v>899.8</v>
      </c>
      <c r="K361">
        <v>5.7</v>
      </c>
      <c r="L361">
        <v>802.2</v>
      </c>
      <c r="M361">
        <v>792</v>
      </c>
      <c r="N361">
        <v>812.3</v>
      </c>
      <c r="O361">
        <v>5.2</v>
      </c>
    </row>
    <row r="362" spans="2:15">
      <c r="B362" s="1" t="s">
        <v>47</v>
      </c>
      <c r="C362" s="1" t="s">
        <v>48</v>
      </c>
      <c r="D362">
        <v>2007</v>
      </c>
      <c r="E362">
        <v>2007</v>
      </c>
      <c r="F362">
        <v>24491</v>
      </c>
      <c r="G362">
        <v>2783785</v>
      </c>
      <c r="H362">
        <v>879.8</v>
      </c>
      <c r="I362">
        <v>868.8</v>
      </c>
      <c r="J362">
        <v>890.8</v>
      </c>
      <c r="K362">
        <v>5.6</v>
      </c>
      <c r="L362">
        <v>787.8</v>
      </c>
      <c r="M362">
        <v>777.9</v>
      </c>
      <c r="N362">
        <v>797.8</v>
      </c>
      <c r="O362">
        <v>5.0999999999999996</v>
      </c>
    </row>
    <row r="363" spans="2:15">
      <c r="B363" s="1" t="s">
        <v>47</v>
      </c>
      <c r="C363" s="1" t="s">
        <v>48</v>
      </c>
      <c r="D363">
        <v>2008</v>
      </c>
      <c r="E363">
        <v>2008</v>
      </c>
      <c r="F363">
        <v>24975</v>
      </c>
      <c r="G363">
        <v>2808076</v>
      </c>
      <c r="H363">
        <v>889.4</v>
      </c>
      <c r="I363">
        <v>878.4</v>
      </c>
      <c r="J363">
        <v>900.4</v>
      </c>
      <c r="K363">
        <v>5.6</v>
      </c>
      <c r="L363">
        <v>794.3</v>
      </c>
      <c r="M363">
        <v>784.4</v>
      </c>
      <c r="N363">
        <v>804.3</v>
      </c>
      <c r="O363">
        <v>5.0999999999999996</v>
      </c>
    </row>
    <row r="364" spans="2:15">
      <c r="B364" s="1" t="s">
        <v>47</v>
      </c>
      <c r="C364" s="1" t="s">
        <v>48</v>
      </c>
      <c r="D364">
        <v>2009</v>
      </c>
      <c r="E364">
        <v>2009</v>
      </c>
      <c r="F364">
        <v>24024</v>
      </c>
      <c r="G364">
        <v>2832704</v>
      </c>
      <c r="H364">
        <v>848.1</v>
      </c>
      <c r="I364">
        <v>837.4</v>
      </c>
      <c r="J364">
        <v>858.8</v>
      </c>
      <c r="K364">
        <v>5.5</v>
      </c>
      <c r="L364">
        <v>757.8</v>
      </c>
      <c r="M364">
        <v>748.1</v>
      </c>
      <c r="N364">
        <v>767.5</v>
      </c>
      <c r="O364">
        <v>4.9000000000000004</v>
      </c>
    </row>
    <row r="365" spans="2:15">
      <c r="B365" s="1" t="s">
        <v>47</v>
      </c>
      <c r="C365" s="1" t="s">
        <v>48</v>
      </c>
      <c r="D365">
        <v>2010</v>
      </c>
      <c r="E365">
        <v>2010</v>
      </c>
      <c r="F365">
        <v>24502</v>
      </c>
      <c r="G365">
        <v>2853118</v>
      </c>
      <c r="H365">
        <v>858.8</v>
      </c>
      <c r="I365">
        <v>848</v>
      </c>
      <c r="J365">
        <v>869.5</v>
      </c>
      <c r="K365">
        <v>5.5</v>
      </c>
      <c r="L365">
        <v>762.2</v>
      </c>
      <c r="M365">
        <v>752.6</v>
      </c>
      <c r="N365">
        <v>771.9</v>
      </c>
      <c r="O365">
        <v>4.9000000000000004</v>
      </c>
    </row>
    <row r="366" spans="2:15">
      <c r="B366" s="1" t="s">
        <v>47</v>
      </c>
      <c r="C366" s="1" t="s">
        <v>48</v>
      </c>
      <c r="D366">
        <v>2011</v>
      </c>
      <c r="E366">
        <v>2011</v>
      </c>
      <c r="F366">
        <v>25116</v>
      </c>
      <c r="G366">
        <v>2871238</v>
      </c>
      <c r="H366">
        <v>874.7</v>
      </c>
      <c r="I366">
        <v>863.9</v>
      </c>
      <c r="J366">
        <v>885.6</v>
      </c>
      <c r="K366">
        <v>5.5</v>
      </c>
      <c r="L366">
        <v>767.2</v>
      </c>
      <c r="M366">
        <v>757.5</v>
      </c>
      <c r="N366">
        <v>776.8</v>
      </c>
      <c r="O366">
        <v>4.9000000000000004</v>
      </c>
    </row>
    <row r="367" spans="2:15">
      <c r="B367" s="1" t="s">
        <v>47</v>
      </c>
      <c r="C367" s="1" t="s">
        <v>48</v>
      </c>
      <c r="D367">
        <v>2012</v>
      </c>
      <c r="E367">
        <v>2012</v>
      </c>
      <c r="F367">
        <v>25145</v>
      </c>
      <c r="G367">
        <v>2885905</v>
      </c>
      <c r="H367">
        <v>871.3</v>
      </c>
      <c r="I367">
        <v>860.5</v>
      </c>
      <c r="J367">
        <v>882.1</v>
      </c>
      <c r="K367">
        <v>5.5</v>
      </c>
      <c r="L367">
        <v>761</v>
      </c>
      <c r="M367">
        <v>751.4</v>
      </c>
      <c r="N367">
        <v>770.5</v>
      </c>
      <c r="O367">
        <v>4.9000000000000004</v>
      </c>
    </row>
    <row r="368" spans="2:15">
      <c r="B368" s="1" t="s">
        <v>47</v>
      </c>
      <c r="C368" s="1" t="s">
        <v>48</v>
      </c>
      <c r="D368">
        <v>2013</v>
      </c>
      <c r="E368">
        <v>2013</v>
      </c>
      <c r="F368">
        <v>25414</v>
      </c>
      <c r="G368">
        <v>2893957</v>
      </c>
      <c r="H368">
        <v>878.2</v>
      </c>
      <c r="I368">
        <v>867.4</v>
      </c>
      <c r="J368">
        <v>889</v>
      </c>
      <c r="K368">
        <v>5.5</v>
      </c>
      <c r="L368">
        <v>757.7</v>
      </c>
      <c r="M368">
        <v>748.2</v>
      </c>
      <c r="N368">
        <v>767.2</v>
      </c>
      <c r="O368">
        <v>4.8</v>
      </c>
    </row>
    <row r="369" spans="2:15">
      <c r="B369" s="1" t="s">
        <v>47</v>
      </c>
      <c r="C369" s="1" t="s">
        <v>48</v>
      </c>
      <c r="D369">
        <v>2014</v>
      </c>
      <c r="E369">
        <v>2014</v>
      </c>
      <c r="F369">
        <v>25793</v>
      </c>
      <c r="G369">
        <v>2904021</v>
      </c>
      <c r="H369">
        <v>888.2</v>
      </c>
      <c r="I369">
        <v>877.3</v>
      </c>
      <c r="J369">
        <v>899</v>
      </c>
      <c r="K369">
        <v>5.5</v>
      </c>
      <c r="L369">
        <v>759.3</v>
      </c>
      <c r="M369">
        <v>749.8</v>
      </c>
      <c r="N369">
        <v>768.7</v>
      </c>
      <c r="O369">
        <v>4.8</v>
      </c>
    </row>
    <row r="370" spans="2:15">
      <c r="B370" s="1" t="s">
        <v>47</v>
      </c>
      <c r="C370" s="1" t="s">
        <v>48</v>
      </c>
      <c r="D370">
        <v>2015</v>
      </c>
      <c r="E370">
        <v>2015</v>
      </c>
      <c r="F370">
        <v>26664</v>
      </c>
      <c r="G370">
        <v>2911641</v>
      </c>
      <c r="H370">
        <v>915.8</v>
      </c>
      <c r="I370">
        <v>904.8</v>
      </c>
      <c r="J370">
        <v>926.8</v>
      </c>
      <c r="K370">
        <v>5.6</v>
      </c>
      <c r="L370">
        <v>774.1</v>
      </c>
      <c r="M370">
        <v>764.6</v>
      </c>
      <c r="N370">
        <v>783.6</v>
      </c>
      <c r="O370">
        <v>4.8</v>
      </c>
    </row>
    <row r="371" spans="2:15">
      <c r="B371" s="1" t="s">
        <v>47</v>
      </c>
      <c r="C371" s="1" t="s">
        <v>48</v>
      </c>
      <c r="D371">
        <v>2016</v>
      </c>
      <c r="E371">
        <v>2016</v>
      </c>
      <c r="F371">
        <v>26245</v>
      </c>
      <c r="G371">
        <v>2907289</v>
      </c>
      <c r="H371">
        <v>902.7</v>
      </c>
      <c r="I371">
        <v>891.8</v>
      </c>
      <c r="J371">
        <v>913.7</v>
      </c>
      <c r="K371">
        <v>5.6</v>
      </c>
      <c r="L371">
        <v>756.8</v>
      </c>
      <c r="M371">
        <v>747.4</v>
      </c>
      <c r="N371">
        <v>766.1</v>
      </c>
      <c r="O371">
        <v>4.8</v>
      </c>
    </row>
    <row r="372" spans="2:15">
      <c r="B372" s="1" t="s">
        <v>47</v>
      </c>
      <c r="C372" s="1" t="s">
        <v>48</v>
      </c>
      <c r="D372">
        <v>2017</v>
      </c>
      <c r="E372">
        <v>2017</v>
      </c>
      <c r="F372">
        <v>27063</v>
      </c>
      <c r="G372">
        <v>2913123</v>
      </c>
      <c r="H372">
        <v>929</v>
      </c>
      <c r="I372">
        <v>917.9</v>
      </c>
      <c r="J372">
        <v>940.1</v>
      </c>
      <c r="K372">
        <v>5.6</v>
      </c>
      <c r="L372">
        <v>771.2</v>
      </c>
      <c r="M372">
        <v>761.8</v>
      </c>
      <c r="N372">
        <v>780.6</v>
      </c>
      <c r="O372">
        <v>4.8</v>
      </c>
    </row>
    <row r="373" spans="2:15">
      <c r="B373" s="1" t="s">
        <v>47</v>
      </c>
      <c r="C373" s="1" t="s">
        <v>48</v>
      </c>
      <c r="D373">
        <v>2018</v>
      </c>
      <c r="E373">
        <v>2018</v>
      </c>
      <c r="F373">
        <v>27537</v>
      </c>
      <c r="G373">
        <v>2911505</v>
      </c>
      <c r="H373">
        <v>945.8</v>
      </c>
      <c r="I373">
        <v>934.6</v>
      </c>
      <c r="J373">
        <v>957</v>
      </c>
      <c r="K373">
        <v>5.7</v>
      </c>
      <c r="L373">
        <v>771.3</v>
      </c>
      <c r="M373">
        <v>762</v>
      </c>
      <c r="N373">
        <v>780.6</v>
      </c>
      <c r="O373">
        <v>4.7</v>
      </c>
    </row>
    <row r="374" spans="2:15">
      <c r="B374" s="1" t="s">
        <v>47</v>
      </c>
      <c r="C374" s="1" t="s">
        <v>48</v>
      </c>
      <c r="D374">
        <v>2019</v>
      </c>
      <c r="E374">
        <v>2019</v>
      </c>
      <c r="F374">
        <v>27682</v>
      </c>
      <c r="G374">
        <v>2913314</v>
      </c>
      <c r="H374">
        <v>950.2</v>
      </c>
      <c r="I374">
        <v>939</v>
      </c>
      <c r="J374">
        <v>961.4</v>
      </c>
      <c r="K374">
        <v>5.7</v>
      </c>
      <c r="L374">
        <v>765.9</v>
      </c>
      <c r="M374">
        <v>756.6</v>
      </c>
      <c r="N374">
        <v>775.1</v>
      </c>
      <c r="O374">
        <v>4.7</v>
      </c>
    </row>
    <row r="375" spans="2:15">
      <c r="B375" s="1" t="s">
        <v>47</v>
      </c>
      <c r="C375" s="1" t="s">
        <v>48</v>
      </c>
      <c r="D375">
        <v>2020</v>
      </c>
      <c r="E375">
        <v>2020</v>
      </c>
      <c r="F375">
        <v>32060</v>
      </c>
      <c r="G375">
        <v>2913805</v>
      </c>
      <c r="H375">
        <v>1100.3</v>
      </c>
      <c r="I375">
        <v>1088.2</v>
      </c>
      <c r="J375">
        <v>1112.3</v>
      </c>
      <c r="K375">
        <v>6.1</v>
      </c>
      <c r="L375">
        <v>882.2</v>
      </c>
      <c r="M375">
        <v>872.3</v>
      </c>
      <c r="N375">
        <v>892</v>
      </c>
      <c r="O375">
        <v>5</v>
      </c>
    </row>
    <row r="376" spans="2:15">
      <c r="B376" s="1" t="s">
        <v>49</v>
      </c>
      <c r="C376" s="1" t="s">
        <v>50</v>
      </c>
      <c r="D376">
        <v>1999</v>
      </c>
      <c r="E376">
        <v>1999</v>
      </c>
      <c r="F376">
        <v>39321</v>
      </c>
      <c r="G376">
        <v>4018053</v>
      </c>
      <c r="H376">
        <v>978.6</v>
      </c>
      <c r="I376">
        <v>968.9</v>
      </c>
      <c r="J376">
        <v>988.3</v>
      </c>
      <c r="K376">
        <v>4.9000000000000004</v>
      </c>
      <c r="L376">
        <v>1004.1</v>
      </c>
      <c r="M376">
        <v>994.1</v>
      </c>
      <c r="N376">
        <v>1014</v>
      </c>
      <c r="O376">
        <v>5.0999999999999996</v>
      </c>
    </row>
    <row r="377" spans="2:15">
      <c r="B377" s="1" t="s">
        <v>49</v>
      </c>
      <c r="C377" s="1" t="s">
        <v>50</v>
      </c>
      <c r="D377">
        <v>2000</v>
      </c>
      <c r="E377">
        <v>2000</v>
      </c>
      <c r="F377">
        <v>39504</v>
      </c>
      <c r="G377">
        <v>4041769</v>
      </c>
      <c r="H377">
        <v>977.4</v>
      </c>
      <c r="I377">
        <v>967.8</v>
      </c>
      <c r="J377">
        <v>987</v>
      </c>
      <c r="K377">
        <v>4.9000000000000004</v>
      </c>
      <c r="L377">
        <v>998.6</v>
      </c>
      <c r="M377">
        <v>988.7</v>
      </c>
      <c r="N377">
        <v>1008.4</v>
      </c>
      <c r="O377">
        <v>5</v>
      </c>
    </row>
    <row r="378" spans="2:15">
      <c r="B378" s="1" t="s">
        <v>49</v>
      </c>
      <c r="C378" s="1" t="s">
        <v>50</v>
      </c>
      <c r="D378">
        <v>2001</v>
      </c>
      <c r="E378">
        <v>2001</v>
      </c>
      <c r="F378">
        <v>39861</v>
      </c>
      <c r="G378">
        <v>4068132</v>
      </c>
      <c r="H378">
        <v>979.8</v>
      </c>
      <c r="I378">
        <v>970.2</v>
      </c>
      <c r="J378">
        <v>989.5</v>
      </c>
      <c r="K378">
        <v>4.9000000000000004</v>
      </c>
      <c r="L378">
        <v>997.1</v>
      </c>
      <c r="M378">
        <v>987.3</v>
      </c>
      <c r="N378">
        <v>1006.9</v>
      </c>
      <c r="O378">
        <v>5</v>
      </c>
    </row>
    <row r="379" spans="2:15">
      <c r="B379" s="1" t="s">
        <v>49</v>
      </c>
      <c r="C379" s="1" t="s">
        <v>50</v>
      </c>
      <c r="D379">
        <v>2002</v>
      </c>
      <c r="E379">
        <v>2002</v>
      </c>
      <c r="F379">
        <v>40697</v>
      </c>
      <c r="G379">
        <v>4089875</v>
      </c>
      <c r="H379">
        <v>995.1</v>
      </c>
      <c r="I379">
        <v>985.4</v>
      </c>
      <c r="J379">
        <v>1004.7</v>
      </c>
      <c r="K379">
        <v>4.9000000000000004</v>
      </c>
      <c r="L379">
        <v>1009.7</v>
      </c>
      <c r="M379">
        <v>999.9</v>
      </c>
      <c r="N379">
        <v>1019.5</v>
      </c>
      <c r="O379">
        <v>5</v>
      </c>
    </row>
    <row r="380" spans="2:15">
      <c r="B380" s="1" t="s">
        <v>49</v>
      </c>
      <c r="C380" s="1" t="s">
        <v>50</v>
      </c>
      <c r="D380">
        <v>2003</v>
      </c>
      <c r="E380">
        <v>2003</v>
      </c>
      <c r="F380">
        <v>40241</v>
      </c>
      <c r="G380">
        <v>4117170</v>
      </c>
      <c r="H380">
        <v>977.4</v>
      </c>
      <c r="I380">
        <v>967.8</v>
      </c>
      <c r="J380">
        <v>986.9</v>
      </c>
      <c r="K380">
        <v>4.9000000000000004</v>
      </c>
      <c r="L380">
        <v>986.4</v>
      </c>
      <c r="M380">
        <v>976.7</v>
      </c>
      <c r="N380">
        <v>996</v>
      </c>
      <c r="O380">
        <v>4.9000000000000004</v>
      </c>
    </row>
    <row r="381" spans="2:15">
      <c r="B381" s="1" t="s">
        <v>49</v>
      </c>
      <c r="C381" s="1" t="s">
        <v>50</v>
      </c>
      <c r="D381">
        <v>2004</v>
      </c>
      <c r="E381">
        <v>2004</v>
      </c>
      <c r="F381">
        <v>38646</v>
      </c>
      <c r="G381">
        <v>4146101</v>
      </c>
      <c r="H381">
        <v>932.1</v>
      </c>
      <c r="I381">
        <v>922.8</v>
      </c>
      <c r="J381">
        <v>941.4</v>
      </c>
      <c r="K381">
        <v>4.7</v>
      </c>
      <c r="L381">
        <v>935.3</v>
      </c>
      <c r="M381">
        <v>925.9</v>
      </c>
      <c r="N381">
        <v>944.6</v>
      </c>
      <c r="O381">
        <v>4.8</v>
      </c>
    </row>
    <row r="382" spans="2:15">
      <c r="B382" s="1" t="s">
        <v>49</v>
      </c>
      <c r="C382" s="1" t="s">
        <v>50</v>
      </c>
      <c r="D382">
        <v>2005</v>
      </c>
      <c r="E382">
        <v>2005</v>
      </c>
      <c r="F382">
        <v>40223</v>
      </c>
      <c r="G382">
        <v>4182742</v>
      </c>
      <c r="H382">
        <v>961.6</v>
      </c>
      <c r="I382">
        <v>952.2</v>
      </c>
      <c r="J382">
        <v>971</v>
      </c>
      <c r="K382">
        <v>4.8</v>
      </c>
      <c r="L382">
        <v>954.7</v>
      </c>
      <c r="M382">
        <v>945.3</v>
      </c>
      <c r="N382">
        <v>964</v>
      </c>
      <c r="O382">
        <v>4.8</v>
      </c>
    </row>
    <row r="383" spans="2:15">
      <c r="B383" s="1" t="s">
        <v>49</v>
      </c>
      <c r="C383" s="1" t="s">
        <v>50</v>
      </c>
      <c r="D383">
        <v>2006</v>
      </c>
      <c r="E383">
        <v>2006</v>
      </c>
      <c r="F383">
        <v>40102</v>
      </c>
      <c r="G383">
        <v>4219239</v>
      </c>
      <c r="H383">
        <v>950.5</v>
      </c>
      <c r="I383">
        <v>941.2</v>
      </c>
      <c r="J383">
        <v>959.8</v>
      </c>
      <c r="K383">
        <v>4.7</v>
      </c>
      <c r="L383">
        <v>932.3</v>
      </c>
      <c r="M383">
        <v>923.1</v>
      </c>
      <c r="N383">
        <v>941.5</v>
      </c>
      <c r="O383">
        <v>4.7</v>
      </c>
    </row>
    <row r="384" spans="2:15">
      <c r="B384" s="1" t="s">
        <v>49</v>
      </c>
      <c r="C384" s="1" t="s">
        <v>50</v>
      </c>
      <c r="D384">
        <v>2007</v>
      </c>
      <c r="E384">
        <v>2007</v>
      </c>
      <c r="F384">
        <v>40090</v>
      </c>
      <c r="G384">
        <v>4256672</v>
      </c>
      <c r="H384">
        <v>941.8</v>
      </c>
      <c r="I384">
        <v>932.6</v>
      </c>
      <c r="J384">
        <v>951</v>
      </c>
      <c r="K384">
        <v>4.7</v>
      </c>
      <c r="L384">
        <v>915.3</v>
      </c>
      <c r="M384">
        <v>906.3</v>
      </c>
      <c r="N384">
        <v>924.3</v>
      </c>
      <c r="O384">
        <v>4.5999999999999996</v>
      </c>
    </row>
    <row r="385" spans="2:15">
      <c r="B385" s="1" t="s">
        <v>49</v>
      </c>
      <c r="C385" s="1" t="s">
        <v>50</v>
      </c>
      <c r="D385">
        <v>2008</v>
      </c>
      <c r="E385">
        <v>2008</v>
      </c>
      <c r="F385">
        <v>41329</v>
      </c>
      <c r="G385">
        <v>4289878</v>
      </c>
      <c r="H385">
        <v>963.4</v>
      </c>
      <c r="I385">
        <v>954.1</v>
      </c>
      <c r="J385">
        <v>972.7</v>
      </c>
      <c r="K385">
        <v>4.7</v>
      </c>
      <c r="L385">
        <v>926.7</v>
      </c>
      <c r="M385">
        <v>917.7</v>
      </c>
      <c r="N385">
        <v>935.7</v>
      </c>
      <c r="O385">
        <v>4.5999999999999996</v>
      </c>
    </row>
    <row r="386" spans="2:15">
      <c r="B386" s="1" t="s">
        <v>49</v>
      </c>
      <c r="C386" s="1" t="s">
        <v>50</v>
      </c>
      <c r="D386">
        <v>2009</v>
      </c>
      <c r="E386">
        <v>2009</v>
      </c>
      <c r="F386">
        <v>41380</v>
      </c>
      <c r="G386">
        <v>4317074</v>
      </c>
      <c r="H386">
        <v>958.5</v>
      </c>
      <c r="I386">
        <v>949.3</v>
      </c>
      <c r="J386">
        <v>967.8</v>
      </c>
      <c r="K386">
        <v>4.7</v>
      </c>
      <c r="L386">
        <v>912.5</v>
      </c>
      <c r="M386">
        <v>903.7</v>
      </c>
      <c r="N386">
        <v>921.4</v>
      </c>
      <c r="O386">
        <v>4.5</v>
      </c>
    </row>
    <row r="387" spans="2:15">
      <c r="B387" s="1" t="s">
        <v>49</v>
      </c>
      <c r="C387" s="1" t="s">
        <v>50</v>
      </c>
      <c r="D387">
        <v>2010</v>
      </c>
      <c r="E387">
        <v>2010</v>
      </c>
      <c r="F387">
        <v>41983</v>
      </c>
      <c r="G387">
        <v>4339367</v>
      </c>
      <c r="H387">
        <v>967.5</v>
      </c>
      <c r="I387">
        <v>958.2</v>
      </c>
      <c r="J387">
        <v>976.7</v>
      </c>
      <c r="K387">
        <v>4.7</v>
      </c>
      <c r="L387">
        <v>915</v>
      </c>
      <c r="M387">
        <v>906.2</v>
      </c>
      <c r="N387">
        <v>923.8</v>
      </c>
      <c r="O387">
        <v>4.5</v>
      </c>
    </row>
    <row r="388" spans="2:15">
      <c r="B388" s="1" t="s">
        <v>49</v>
      </c>
      <c r="C388" s="1" t="s">
        <v>50</v>
      </c>
      <c r="D388">
        <v>2011</v>
      </c>
      <c r="E388">
        <v>2011</v>
      </c>
      <c r="F388">
        <v>42626</v>
      </c>
      <c r="G388">
        <v>4369356</v>
      </c>
      <c r="H388">
        <v>975.6</v>
      </c>
      <c r="I388">
        <v>966.3</v>
      </c>
      <c r="J388">
        <v>984.8</v>
      </c>
      <c r="K388">
        <v>4.7</v>
      </c>
      <c r="L388">
        <v>910.3</v>
      </c>
      <c r="M388">
        <v>901.6</v>
      </c>
      <c r="N388">
        <v>919</v>
      </c>
      <c r="O388">
        <v>4.5</v>
      </c>
    </row>
    <row r="389" spans="2:15">
      <c r="B389" s="1" t="s">
        <v>49</v>
      </c>
      <c r="C389" s="1" t="s">
        <v>50</v>
      </c>
      <c r="D389">
        <v>2012</v>
      </c>
      <c r="E389">
        <v>2012</v>
      </c>
      <c r="F389">
        <v>43664</v>
      </c>
      <c r="G389">
        <v>4380415</v>
      </c>
      <c r="H389">
        <v>996.8</v>
      </c>
      <c r="I389">
        <v>987.5</v>
      </c>
      <c r="J389">
        <v>1006.2</v>
      </c>
      <c r="K389">
        <v>4.8</v>
      </c>
      <c r="L389">
        <v>916.3</v>
      </c>
      <c r="M389">
        <v>907.6</v>
      </c>
      <c r="N389">
        <v>925</v>
      </c>
      <c r="O389">
        <v>4.4000000000000004</v>
      </c>
    </row>
    <row r="390" spans="2:15">
      <c r="B390" s="1" t="s">
        <v>49</v>
      </c>
      <c r="C390" s="1" t="s">
        <v>50</v>
      </c>
      <c r="D390">
        <v>2013</v>
      </c>
      <c r="E390">
        <v>2013</v>
      </c>
      <c r="F390">
        <v>43759</v>
      </c>
      <c r="G390">
        <v>4395295</v>
      </c>
      <c r="H390">
        <v>995.6</v>
      </c>
      <c r="I390">
        <v>986.3</v>
      </c>
      <c r="J390">
        <v>1004.9</v>
      </c>
      <c r="K390">
        <v>4.8</v>
      </c>
      <c r="L390">
        <v>899.9</v>
      </c>
      <c r="M390">
        <v>891.3</v>
      </c>
      <c r="N390">
        <v>908.4</v>
      </c>
      <c r="O390">
        <v>4.4000000000000004</v>
      </c>
    </row>
    <row r="391" spans="2:15">
      <c r="B391" s="1" t="s">
        <v>49</v>
      </c>
      <c r="C391" s="1" t="s">
        <v>50</v>
      </c>
      <c r="D391">
        <v>2014</v>
      </c>
      <c r="E391">
        <v>2014</v>
      </c>
      <c r="F391">
        <v>44838</v>
      </c>
      <c r="G391">
        <v>4413457</v>
      </c>
      <c r="H391">
        <v>1015.9</v>
      </c>
      <c r="I391">
        <v>1006.5</v>
      </c>
      <c r="J391">
        <v>1025.3</v>
      </c>
      <c r="K391">
        <v>4.8</v>
      </c>
      <c r="L391">
        <v>906.3</v>
      </c>
      <c r="M391">
        <v>897.8</v>
      </c>
      <c r="N391">
        <v>914.8</v>
      </c>
      <c r="O391">
        <v>4.3</v>
      </c>
    </row>
    <row r="392" spans="2:15">
      <c r="B392" s="1" t="s">
        <v>49</v>
      </c>
      <c r="C392" s="1" t="s">
        <v>50</v>
      </c>
      <c r="D392">
        <v>2015</v>
      </c>
      <c r="E392">
        <v>2015</v>
      </c>
      <c r="F392">
        <v>46564</v>
      </c>
      <c r="G392">
        <v>4425092</v>
      </c>
      <c r="H392">
        <v>1052.3</v>
      </c>
      <c r="I392">
        <v>1042.7</v>
      </c>
      <c r="J392">
        <v>1061.8</v>
      </c>
      <c r="K392">
        <v>4.9000000000000004</v>
      </c>
      <c r="L392">
        <v>924.7</v>
      </c>
      <c r="M392">
        <v>916.2</v>
      </c>
      <c r="N392">
        <v>933.2</v>
      </c>
      <c r="O392">
        <v>4.4000000000000004</v>
      </c>
    </row>
    <row r="393" spans="2:15">
      <c r="B393" s="1" t="s">
        <v>49</v>
      </c>
      <c r="C393" s="1" t="s">
        <v>50</v>
      </c>
      <c r="D393">
        <v>2016</v>
      </c>
      <c r="E393">
        <v>2016</v>
      </c>
      <c r="F393">
        <v>47827</v>
      </c>
      <c r="G393">
        <v>4436974</v>
      </c>
      <c r="H393">
        <v>1077.9000000000001</v>
      </c>
      <c r="I393">
        <v>1068.3</v>
      </c>
      <c r="J393">
        <v>1087.5999999999999</v>
      </c>
      <c r="K393">
        <v>4.9000000000000004</v>
      </c>
      <c r="L393">
        <v>938.4</v>
      </c>
      <c r="M393">
        <v>929.8</v>
      </c>
      <c r="N393">
        <v>946.9</v>
      </c>
      <c r="O393">
        <v>4.4000000000000004</v>
      </c>
    </row>
    <row r="394" spans="2:15">
      <c r="B394" s="1" t="s">
        <v>49</v>
      </c>
      <c r="C394" s="1" t="s">
        <v>50</v>
      </c>
      <c r="D394">
        <v>2017</v>
      </c>
      <c r="E394">
        <v>2017</v>
      </c>
      <c r="F394">
        <v>48212</v>
      </c>
      <c r="G394">
        <v>4454189</v>
      </c>
      <c r="H394">
        <v>1082.4000000000001</v>
      </c>
      <c r="I394">
        <v>1072.7</v>
      </c>
      <c r="J394">
        <v>1092.0999999999999</v>
      </c>
      <c r="K394">
        <v>4.9000000000000004</v>
      </c>
      <c r="L394">
        <v>929.9</v>
      </c>
      <c r="M394">
        <v>921.5</v>
      </c>
      <c r="N394">
        <v>938.4</v>
      </c>
      <c r="O394">
        <v>4.3</v>
      </c>
    </row>
    <row r="395" spans="2:15">
      <c r="B395" s="1" t="s">
        <v>49</v>
      </c>
      <c r="C395" s="1" t="s">
        <v>50</v>
      </c>
      <c r="D395">
        <v>2018</v>
      </c>
      <c r="E395">
        <v>2018</v>
      </c>
      <c r="F395">
        <v>48707</v>
      </c>
      <c r="G395">
        <v>4468402</v>
      </c>
      <c r="H395">
        <v>1090</v>
      </c>
      <c r="I395">
        <v>1080.4000000000001</v>
      </c>
      <c r="J395">
        <v>1099.7</v>
      </c>
      <c r="K395">
        <v>4.9000000000000004</v>
      </c>
      <c r="L395">
        <v>920</v>
      </c>
      <c r="M395">
        <v>911.7</v>
      </c>
      <c r="N395">
        <v>928.3</v>
      </c>
      <c r="O395">
        <v>4.2</v>
      </c>
    </row>
    <row r="396" spans="2:15">
      <c r="B396" s="1" t="s">
        <v>49</v>
      </c>
      <c r="C396" s="1" t="s">
        <v>50</v>
      </c>
      <c r="D396">
        <v>2019</v>
      </c>
      <c r="E396">
        <v>2019</v>
      </c>
      <c r="F396">
        <v>48990</v>
      </c>
      <c r="G396">
        <v>4467673</v>
      </c>
      <c r="H396">
        <v>1096.5</v>
      </c>
      <c r="I396">
        <v>1086.8</v>
      </c>
      <c r="J396">
        <v>1106.3</v>
      </c>
      <c r="K396">
        <v>5</v>
      </c>
      <c r="L396">
        <v>911.2</v>
      </c>
      <c r="M396">
        <v>903</v>
      </c>
      <c r="N396">
        <v>919.4</v>
      </c>
      <c r="O396">
        <v>4.2</v>
      </c>
    </row>
    <row r="397" spans="2:15">
      <c r="B397" s="1" t="s">
        <v>49</v>
      </c>
      <c r="C397" s="1" t="s">
        <v>50</v>
      </c>
      <c r="D397">
        <v>2020</v>
      </c>
      <c r="E397">
        <v>2020</v>
      </c>
      <c r="F397">
        <v>55880</v>
      </c>
      <c r="G397">
        <v>4477251</v>
      </c>
      <c r="H397">
        <v>1248.0999999999999</v>
      </c>
      <c r="I397">
        <v>1237.7</v>
      </c>
      <c r="J397">
        <v>1258.4000000000001</v>
      </c>
      <c r="K397">
        <v>5.3</v>
      </c>
      <c r="L397">
        <v>1031.5999999999999</v>
      </c>
      <c r="M397">
        <v>1022.9</v>
      </c>
      <c r="N397">
        <v>1040.4000000000001</v>
      </c>
      <c r="O397">
        <v>4.5</v>
      </c>
    </row>
    <row r="398" spans="2:15">
      <c r="B398" s="1" t="s">
        <v>51</v>
      </c>
      <c r="C398" s="1" t="s">
        <v>52</v>
      </c>
      <c r="D398">
        <v>1999</v>
      </c>
      <c r="E398">
        <v>1999</v>
      </c>
      <c r="F398">
        <v>41238</v>
      </c>
      <c r="G398">
        <v>4460811</v>
      </c>
      <c r="H398">
        <v>924.5</v>
      </c>
      <c r="I398">
        <v>915.5</v>
      </c>
      <c r="J398">
        <v>933.4</v>
      </c>
      <c r="K398">
        <v>4.5999999999999996</v>
      </c>
      <c r="L398">
        <v>1021.6</v>
      </c>
      <c r="M398">
        <v>1011.7</v>
      </c>
      <c r="N398">
        <v>1031.5</v>
      </c>
      <c r="O398">
        <v>5</v>
      </c>
    </row>
    <row r="399" spans="2:15">
      <c r="B399" s="1" t="s">
        <v>51</v>
      </c>
      <c r="C399" s="1" t="s">
        <v>52</v>
      </c>
      <c r="D399">
        <v>2000</v>
      </c>
      <c r="E399">
        <v>2000</v>
      </c>
      <c r="F399">
        <v>41138</v>
      </c>
      <c r="G399">
        <v>4468976</v>
      </c>
      <c r="H399">
        <v>920.5</v>
      </c>
      <c r="I399">
        <v>911.6</v>
      </c>
      <c r="J399">
        <v>929.4</v>
      </c>
      <c r="K399">
        <v>4.5</v>
      </c>
      <c r="L399">
        <v>1006.3</v>
      </c>
      <c r="M399">
        <v>996.6</v>
      </c>
      <c r="N399">
        <v>1016.1</v>
      </c>
      <c r="O399">
        <v>5</v>
      </c>
    </row>
    <row r="400" spans="2:15">
      <c r="B400" s="1" t="s">
        <v>51</v>
      </c>
      <c r="C400" s="1" t="s">
        <v>52</v>
      </c>
      <c r="D400">
        <v>2001</v>
      </c>
      <c r="E400">
        <v>2001</v>
      </c>
      <c r="F400">
        <v>41757</v>
      </c>
      <c r="G400">
        <v>4477875</v>
      </c>
      <c r="H400">
        <v>932.5</v>
      </c>
      <c r="I400">
        <v>923.6</v>
      </c>
      <c r="J400">
        <v>941.5</v>
      </c>
      <c r="K400">
        <v>4.5999999999999996</v>
      </c>
      <c r="L400">
        <v>1013.1</v>
      </c>
      <c r="M400">
        <v>1003.3</v>
      </c>
      <c r="N400">
        <v>1022.8</v>
      </c>
      <c r="O400">
        <v>5</v>
      </c>
    </row>
    <row r="401" spans="2:15">
      <c r="B401" s="1" t="s">
        <v>51</v>
      </c>
      <c r="C401" s="1" t="s">
        <v>52</v>
      </c>
      <c r="D401">
        <v>2002</v>
      </c>
      <c r="E401">
        <v>2002</v>
      </c>
      <c r="F401">
        <v>41984</v>
      </c>
      <c r="G401">
        <v>4497267</v>
      </c>
      <c r="H401">
        <v>933.5</v>
      </c>
      <c r="I401">
        <v>924.6</v>
      </c>
      <c r="J401">
        <v>942.5</v>
      </c>
      <c r="K401">
        <v>4.5999999999999996</v>
      </c>
      <c r="L401">
        <v>1008.5</v>
      </c>
      <c r="M401">
        <v>998.8</v>
      </c>
      <c r="N401">
        <v>1018.2</v>
      </c>
      <c r="O401">
        <v>4.9000000000000004</v>
      </c>
    </row>
    <row r="402" spans="2:15">
      <c r="B402" s="1" t="s">
        <v>51</v>
      </c>
      <c r="C402" s="1" t="s">
        <v>52</v>
      </c>
      <c r="D402">
        <v>2003</v>
      </c>
      <c r="E402">
        <v>2003</v>
      </c>
      <c r="F402">
        <v>42719</v>
      </c>
      <c r="G402">
        <v>4521042</v>
      </c>
      <c r="H402">
        <v>944.9</v>
      </c>
      <c r="I402">
        <v>935.9</v>
      </c>
      <c r="J402">
        <v>953.9</v>
      </c>
      <c r="K402">
        <v>4.5999999999999996</v>
      </c>
      <c r="L402">
        <v>1013.7</v>
      </c>
      <c r="M402">
        <v>1004.1</v>
      </c>
      <c r="N402">
        <v>1023.4</v>
      </c>
      <c r="O402">
        <v>4.9000000000000004</v>
      </c>
    </row>
    <row r="403" spans="2:15">
      <c r="B403" s="1" t="s">
        <v>51</v>
      </c>
      <c r="C403" s="1" t="s">
        <v>52</v>
      </c>
      <c r="D403">
        <v>2004</v>
      </c>
      <c r="E403">
        <v>2004</v>
      </c>
      <c r="F403">
        <v>42215</v>
      </c>
      <c r="G403">
        <v>4552238</v>
      </c>
      <c r="H403">
        <v>927.3</v>
      </c>
      <c r="I403">
        <v>918.5</v>
      </c>
      <c r="J403">
        <v>936.2</v>
      </c>
      <c r="K403">
        <v>4.5</v>
      </c>
      <c r="L403">
        <v>989.4</v>
      </c>
      <c r="M403">
        <v>979.9</v>
      </c>
      <c r="N403">
        <v>998.9</v>
      </c>
      <c r="O403">
        <v>4.8</v>
      </c>
    </row>
    <row r="404" spans="2:15">
      <c r="B404" s="1" t="s">
        <v>51</v>
      </c>
      <c r="C404" s="1" t="s">
        <v>52</v>
      </c>
      <c r="D404">
        <v>2005</v>
      </c>
      <c r="E404">
        <v>2005</v>
      </c>
      <c r="F404">
        <v>44355</v>
      </c>
      <c r="G404">
        <v>4576628</v>
      </c>
      <c r="H404">
        <v>969.2</v>
      </c>
      <c r="I404">
        <v>960.1</v>
      </c>
      <c r="J404">
        <v>978.2</v>
      </c>
      <c r="K404">
        <v>4.5999999999999996</v>
      </c>
      <c r="L404">
        <v>1023.7</v>
      </c>
      <c r="M404">
        <v>1014.2</v>
      </c>
      <c r="N404">
        <v>1033.3</v>
      </c>
      <c r="O404">
        <v>4.9000000000000004</v>
      </c>
    </row>
    <row r="405" spans="2:15">
      <c r="B405" s="1" t="s">
        <v>51</v>
      </c>
      <c r="C405" s="1" t="s">
        <v>52</v>
      </c>
      <c r="D405">
        <v>2006</v>
      </c>
      <c r="E405">
        <v>2006</v>
      </c>
      <c r="F405">
        <v>40045</v>
      </c>
      <c r="G405">
        <v>4302665</v>
      </c>
      <c r="H405">
        <v>930.7</v>
      </c>
      <c r="I405">
        <v>921.6</v>
      </c>
      <c r="J405">
        <v>939.8</v>
      </c>
      <c r="K405">
        <v>4.7</v>
      </c>
      <c r="L405">
        <v>960.5</v>
      </c>
      <c r="M405">
        <v>951</v>
      </c>
      <c r="N405">
        <v>970</v>
      </c>
      <c r="O405">
        <v>4.8</v>
      </c>
    </row>
    <row r="406" spans="2:15">
      <c r="B406" s="1" t="s">
        <v>51</v>
      </c>
      <c r="C406" s="1" t="s">
        <v>52</v>
      </c>
      <c r="D406">
        <v>2007</v>
      </c>
      <c r="E406">
        <v>2007</v>
      </c>
      <c r="F406">
        <v>39966</v>
      </c>
      <c r="G406">
        <v>4375581</v>
      </c>
      <c r="H406">
        <v>913.4</v>
      </c>
      <c r="I406">
        <v>904.4</v>
      </c>
      <c r="J406">
        <v>922.3</v>
      </c>
      <c r="K406">
        <v>4.5999999999999996</v>
      </c>
      <c r="L406">
        <v>937.5</v>
      </c>
      <c r="M406">
        <v>928.3</v>
      </c>
      <c r="N406">
        <v>946.8</v>
      </c>
      <c r="O406">
        <v>4.7</v>
      </c>
    </row>
    <row r="407" spans="2:15">
      <c r="B407" s="1" t="s">
        <v>51</v>
      </c>
      <c r="C407" s="1" t="s">
        <v>52</v>
      </c>
      <c r="D407">
        <v>2008</v>
      </c>
      <c r="E407">
        <v>2008</v>
      </c>
      <c r="F407">
        <v>41220</v>
      </c>
      <c r="G407">
        <v>4435586</v>
      </c>
      <c r="H407">
        <v>929.3</v>
      </c>
      <c r="I407">
        <v>920.3</v>
      </c>
      <c r="J407">
        <v>938.3</v>
      </c>
      <c r="K407">
        <v>4.5999999999999996</v>
      </c>
      <c r="L407">
        <v>946</v>
      </c>
      <c r="M407">
        <v>936.8</v>
      </c>
      <c r="N407">
        <v>955.2</v>
      </c>
      <c r="O407">
        <v>4.7</v>
      </c>
    </row>
    <row r="408" spans="2:15">
      <c r="B408" s="1" t="s">
        <v>51</v>
      </c>
      <c r="C408" s="1" t="s">
        <v>52</v>
      </c>
      <c r="D408">
        <v>2009</v>
      </c>
      <c r="E408">
        <v>2009</v>
      </c>
      <c r="F408">
        <v>40282</v>
      </c>
      <c r="G408">
        <v>4491648</v>
      </c>
      <c r="H408">
        <v>896.8</v>
      </c>
      <c r="I408">
        <v>888.1</v>
      </c>
      <c r="J408">
        <v>905.6</v>
      </c>
      <c r="K408">
        <v>4.5</v>
      </c>
      <c r="L408">
        <v>907.8</v>
      </c>
      <c r="M408">
        <v>898.8</v>
      </c>
      <c r="N408">
        <v>916.7</v>
      </c>
      <c r="O408">
        <v>4.5999999999999996</v>
      </c>
    </row>
    <row r="409" spans="2:15">
      <c r="B409" s="1" t="s">
        <v>51</v>
      </c>
      <c r="C409" s="1" t="s">
        <v>52</v>
      </c>
      <c r="D409">
        <v>2010</v>
      </c>
      <c r="E409">
        <v>2010</v>
      </c>
      <c r="F409">
        <v>40667</v>
      </c>
      <c r="G409">
        <v>4533372</v>
      </c>
      <c r="H409">
        <v>897.1</v>
      </c>
      <c r="I409">
        <v>888.3</v>
      </c>
      <c r="J409">
        <v>905.8</v>
      </c>
      <c r="K409">
        <v>4.4000000000000004</v>
      </c>
      <c r="L409">
        <v>903.8</v>
      </c>
      <c r="M409">
        <v>894.9</v>
      </c>
      <c r="N409">
        <v>912.6</v>
      </c>
      <c r="O409">
        <v>4.5</v>
      </c>
    </row>
    <row r="410" spans="2:15">
      <c r="B410" s="1" t="s">
        <v>51</v>
      </c>
      <c r="C410" s="1" t="s">
        <v>52</v>
      </c>
      <c r="D410">
        <v>2011</v>
      </c>
      <c r="E410">
        <v>2011</v>
      </c>
      <c r="F410">
        <v>40890</v>
      </c>
      <c r="G410">
        <v>4574836</v>
      </c>
      <c r="H410">
        <v>893.8</v>
      </c>
      <c r="I410">
        <v>885.1</v>
      </c>
      <c r="J410">
        <v>902.5</v>
      </c>
      <c r="K410">
        <v>4.4000000000000004</v>
      </c>
      <c r="L410">
        <v>886.6</v>
      </c>
      <c r="M410">
        <v>877.9</v>
      </c>
      <c r="N410">
        <v>895.3</v>
      </c>
      <c r="O410">
        <v>4.4000000000000004</v>
      </c>
    </row>
    <row r="411" spans="2:15">
      <c r="B411" s="1" t="s">
        <v>51</v>
      </c>
      <c r="C411" s="1" t="s">
        <v>52</v>
      </c>
      <c r="D411">
        <v>2012</v>
      </c>
      <c r="E411">
        <v>2012</v>
      </c>
      <c r="F411">
        <v>42320</v>
      </c>
      <c r="G411">
        <v>4601893</v>
      </c>
      <c r="H411">
        <v>919.6</v>
      </c>
      <c r="I411">
        <v>910.9</v>
      </c>
      <c r="J411">
        <v>928.4</v>
      </c>
      <c r="K411">
        <v>4.5</v>
      </c>
      <c r="L411">
        <v>898.6</v>
      </c>
      <c r="M411">
        <v>889.9</v>
      </c>
      <c r="N411">
        <v>907.2</v>
      </c>
      <c r="O411">
        <v>4.4000000000000004</v>
      </c>
    </row>
    <row r="412" spans="2:15">
      <c r="B412" s="1" t="s">
        <v>51</v>
      </c>
      <c r="C412" s="1" t="s">
        <v>52</v>
      </c>
      <c r="D412">
        <v>2013</v>
      </c>
      <c r="E412">
        <v>2013</v>
      </c>
      <c r="F412">
        <v>43270</v>
      </c>
      <c r="G412">
        <v>4625470</v>
      </c>
      <c r="H412">
        <v>935.5</v>
      </c>
      <c r="I412">
        <v>926.7</v>
      </c>
      <c r="J412">
        <v>944.3</v>
      </c>
      <c r="K412">
        <v>4.5</v>
      </c>
      <c r="L412">
        <v>897.7</v>
      </c>
      <c r="M412">
        <v>889.2</v>
      </c>
      <c r="N412">
        <v>906.3</v>
      </c>
      <c r="O412">
        <v>4.4000000000000004</v>
      </c>
    </row>
    <row r="413" spans="2:15">
      <c r="B413" s="1" t="s">
        <v>51</v>
      </c>
      <c r="C413" s="1" t="s">
        <v>52</v>
      </c>
      <c r="D413">
        <v>2014</v>
      </c>
      <c r="E413">
        <v>2014</v>
      </c>
      <c r="F413">
        <v>43869</v>
      </c>
      <c r="G413">
        <v>4649676</v>
      </c>
      <c r="H413">
        <v>943.5</v>
      </c>
      <c r="I413">
        <v>934.7</v>
      </c>
      <c r="J413">
        <v>952.3</v>
      </c>
      <c r="K413">
        <v>4.5</v>
      </c>
      <c r="L413">
        <v>894.2</v>
      </c>
      <c r="M413">
        <v>885.7</v>
      </c>
      <c r="N413">
        <v>902.7</v>
      </c>
      <c r="O413">
        <v>4.3</v>
      </c>
    </row>
    <row r="414" spans="2:15">
      <c r="B414" s="1" t="s">
        <v>51</v>
      </c>
      <c r="C414" s="1" t="s">
        <v>52</v>
      </c>
      <c r="D414">
        <v>2015</v>
      </c>
      <c r="E414">
        <v>2015</v>
      </c>
      <c r="F414">
        <v>43716</v>
      </c>
      <c r="G414">
        <v>4670724</v>
      </c>
      <c r="H414">
        <v>936</v>
      </c>
      <c r="I414">
        <v>927.2</v>
      </c>
      <c r="J414">
        <v>944.7</v>
      </c>
      <c r="K414">
        <v>4.5</v>
      </c>
      <c r="L414">
        <v>874.2</v>
      </c>
      <c r="M414">
        <v>865.9</v>
      </c>
      <c r="N414">
        <v>882.5</v>
      </c>
      <c r="O414">
        <v>4.2</v>
      </c>
    </row>
    <row r="415" spans="2:15">
      <c r="B415" s="1" t="s">
        <v>51</v>
      </c>
      <c r="C415" s="1" t="s">
        <v>52</v>
      </c>
      <c r="D415">
        <v>2016</v>
      </c>
      <c r="E415">
        <v>2016</v>
      </c>
      <c r="F415">
        <v>44306</v>
      </c>
      <c r="G415">
        <v>4681666</v>
      </c>
      <c r="H415">
        <v>946.4</v>
      </c>
      <c r="I415">
        <v>937.6</v>
      </c>
      <c r="J415">
        <v>955.2</v>
      </c>
      <c r="K415">
        <v>4.5</v>
      </c>
      <c r="L415">
        <v>870.5</v>
      </c>
      <c r="M415">
        <v>862.3</v>
      </c>
      <c r="N415">
        <v>878.7</v>
      </c>
      <c r="O415">
        <v>4.2</v>
      </c>
    </row>
    <row r="416" spans="2:15">
      <c r="B416" s="1" t="s">
        <v>51</v>
      </c>
      <c r="C416" s="1" t="s">
        <v>52</v>
      </c>
      <c r="D416">
        <v>2017</v>
      </c>
      <c r="E416">
        <v>2017</v>
      </c>
      <c r="F416">
        <v>45804</v>
      </c>
      <c r="G416">
        <v>4684333</v>
      </c>
      <c r="H416">
        <v>977.8</v>
      </c>
      <c r="I416">
        <v>968.9</v>
      </c>
      <c r="J416">
        <v>986.8</v>
      </c>
      <c r="K416">
        <v>4.5999999999999996</v>
      </c>
      <c r="L416">
        <v>881.1</v>
      </c>
      <c r="M416">
        <v>872.8</v>
      </c>
      <c r="N416">
        <v>889.3</v>
      </c>
      <c r="O416">
        <v>4.2</v>
      </c>
    </row>
    <row r="417" spans="2:15">
      <c r="B417" s="1" t="s">
        <v>51</v>
      </c>
      <c r="C417" s="1" t="s">
        <v>52</v>
      </c>
      <c r="D417">
        <v>2018</v>
      </c>
      <c r="E417">
        <v>2018</v>
      </c>
      <c r="F417">
        <v>46048</v>
      </c>
      <c r="G417">
        <v>4659978</v>
      </c>
      <c r="H417">
        <v>988.2</v>
      </c>
      <c r="I417">
        <v>979.1</v>
      </c>
      <c r="J417">
        <v>997.2</v>
      </c>
      <c r="K417">
        <v>4.5999999999999996</v>
      </c>
      <c r="L417">
        <v>870.9</v>
      </c>
      <c r="M417">
        <v>862.8</v>
      </c>
      <c r="N417">
        <v>878.9</v>
      </c>
      <c r="O417">
        <v>4.0999999999999996</v>
      </c>
    </row>
    <row r="418" spans="2:15">
      <c r="B418" s="1" t="s">
        <v>51</v>
      </c>
      <c r="C418" s="1" t="s">
        <v>52</v>
      </c>
      <c r="D418">
        <v>2019</v>
      </c>
      <c r="E418">
        <v>2019</v>
      </c>
      <c r="F418">
        <v>45938</v>
      </c>
      <c r="G418">
        <v>4648794</v>
      </c>
      <c r="H418">
        <v>988.2</v>
      </c>
      <c r="I418">
        <v>979.1</v>
      </c>
      <c r="J418">
        <v>997.2</v>
      </c>
      <c r="K418">
        <v>4.5999999999999996</v>
      </c>
      <c r="L418">
        <v>857</v>
      </c>
      <c r="M418">
        <v>849.1</v>
      </c>
      <c r="N418">
        <v>865</v>
      </c>
      <c r="O418">
        <v>4.0999999999999996</v>
      </c>
    </row>
    <row r="419" spans="2:15">
      <c r="B419" s="1" t="s">
        <v>51</v>
      </c>
      <c r="C419" s="1" t="s">
        <v>52</v>
      </c>
      <c r="D419">
        <v>2020</v>
      </c>
      <c r="E419">
        <v>2020</v>
      </c>
      <c r="F419">
        <v>56752</v>
      </c>
      <c r="G419">
        <v>4645318</v>
      </c>
      <c r="H419">
        <v>1221.7</v>
      </c>
      <c r="I419">
        <v>1211.7</v>
      </c>
      <c r="J419">
        <v>1231.8</v>
      </c>
      <c r="K419">
        <v>5.0999999999999996</v>
      </c>
      <c r="L419">
        <v>1044.7</v>
      </c>
      <c r="M419">
        <v>1035.9000000000001</v>
      </c>
      <c r="N419">
        <v>1053.5</v>
      </c>
      <c r="O419">
        <v>4.5</v>
      </c>
    </row>
    <row r="420" spans="2:15">
      <c r="B420" s="1" t="s">
        <v>53</v>
      </c>
      <c r="C420" s="1" t="s">
        <v>54</v>
      </c>
      <c r="D420">
        <v>1999</v>
      </c>
      <c r="E420">
        <v>1999</v>
      </c>
      <c r="F420">
        <v>12261</v>
      </c>
      <c r="G420">
        <v>1266808</v>
      </c>
      <c r="H420">
        <v>967.9</v>
      </c>
      <c r="I420">
        <v>950.7</v>
      </c>
      <c r="J420">
        <v>985</v>
      </c>
      <c r="K420">
        <v>8.6999999999999993</v>
      </c>
      <c r="L420">
        <v>865.9</v>
      </c>
      <c r="M420">
        <v>850.6</v>
      </c>
      <c r="N420">
        <v>881.3</v>
      </c>
      <c r="O420">
        <v>7.8</v>
      </c>
    </row>
    <row r="421" spans="2:15">
      <c r="B421" s="1" t="s">
        <v>53</v>
      </c>
      <c r="C421" s="1" t="s">
        <v>54</v>
      </c>
      <c r="D421">
        <v>2000</v>
      </c>
      <c r="E421">
        <v>2000</v>
      </c>
      <c r="F421">
        <v>12354</v>
      </c>
      <c r="G421">
        <v>1274923</v>
      </c>
      <c r="H421">
        <v>969</v>
      </c>
      <c r="I421">
        <v>951.9</v>
      </c>
      <c r="J421">
        <v>986.1</v>
      </c>
      <c r="K421">
        <v>8.6999999999999993</v>
      </c>
      <c r="L421">
        <v>859.4</v>
      </c>
      <c r="M421">
        <v>844.2</v>
      </c>
      <c r="N421">
        <v>874.6</v>
      </c>
      <c r="O421">
        <v>7.7</v>
      </c>
    </row>
    <row r="422" spans="2:15">
      <c r="B422" s="1" t="s">
        <v>53</v>
      </c>
      <c r="C422" s="1" t="s">
        <v>54</v>
      </c>
      <c r="D422">
        <v>2001</v>
      </c>
      <c r="E422">
        <v>2001</v>
      </c>
      <c r="F422">
        <v>12421</v>
      </c>
      <c r="G422">
        <v>1285692</v>
      </c>
      <c r="H422">
        <v>966.1</v>
      </c>
      <c r="I422">
        <v>949.1</v>
      </c>
      <c r="J422">
        <v>983.1</v>
      </c>
      <c r="K422">
        <v>8.6999999999999993</v>
      </c>
      <c r="L422">
        <v>848.7</v>
      </c>
      <c r="M422">
        <v>833.7</v>
      </c>
      <c r="N422">
        <v>863.6</v>
      </c>
      <c r="O422">
        <v>7.6</v>
      </c>
    </row>
    <row r="423" spans="2:15">
      <c r="B423" s="1" t="s">
        <v>53</v>
      </c>
      <c r="C423" s="1" t="s">
        <v>54</v>
      </c>
      <c r="D423">
        <v>2002</v>
      </c>
      <c r="E423">
        <v>2002</v>
      </c>
      <c r="F423">
        <v>12694</v>
      </c>
      <c r="G423">
        <v>1295960</v>
      </c>
      <c r="H423">
        <v>979.5</v>
      </c>
      <c r="I423">
        <v>962.5</v>
      </c>
      <c r="J423">
        <v>996.5</v>
      </c>
      <c r="K423">
        <v>8.6999999999999993</v>
      </c>
      <c r="L423">
        <v>853.7</v>
      </c>
      <c r="M423">
        <v>838.8</v>
      </c>
      <c r="N423">
        <v>868.6</v>
      </c>
      <c r="O423">
        <v>7.6</v>
      </c>
    </row>
    <row r="424" spans="2:15">
      <c r="B424" s="1" t="s">
        <v>53</v>
      </c>
      <c r="C424" s="1" t="s">
        <v>54</v>
      </c>
      <c r="D424">
        <v>2003</v>
      </c>
      <c r="E424">
        <v>2003</v>
      </c>
      <c r="F424">
        <v>12540</v>
      </c>
      <c r="G424">
        <v>1306513</v>
      </c>
      <c r="H424">
        <v>959.8</v>
      </c>
      <c r="I424">
        <v>943</v>
      </c>
      <c r="J424">
        <v>976.6</v>
      </c>
      <c r="K424">
        <v>8.6</v>
      </c>
      <c r="L424">
        <v>829.8</v>
      </c>
      <c r="M424">
        <v>815.3</v>
      </c>
      <c r="N424">
        <v>844.4</v>
      </c>
      <c r="O424">
        <v>7.4</v>
      </c>
    </row>
    <row r="425" spans="2:15">
      <c r="B425" s="1" t="s">
        <v>53</v>
      </c>
      <c r="C425" s="1" t="s">
        <v>54</v>
      </c>
      <c r="D425">
        <v>2004</v>
      </c>
      <c r="E425">
        <v>2004</v>
      </c>
      <c r="F425">
        <v>12443</v>
      </c>
      <c r="G425">
        <v>1313688</v>
      </c>
      <c r="H425">
        <v>947.2</v>
      </c>
      <c r="I425">
        <v>930.5</v>
      </c>
      <c r="J425">
        <v>963.8</v>
      </c>
      <c r="K425">
        <v>8.5</v>
      </c>
      <c r="L425">
        <v>813</v>
      </c>
      <c r="M425">
        <v>798.6</v>
      </c>
      <c r="N425">
        <v>827.3</v>
      </c>
      <c r="O425">
        <v>7.3</v>
      </c>
    </row>
    <row r="426" spans="2:15">
      <c r="B426" s="1" t="s">
        <v>53</v>
      </c>
      <c r="C426" s="1" t="s">
        <v>54</v>
      </c>
      <c r="D426">
        <v>2005</v>
      </c>
      <c r="E426">
        <v>2005</v>
      </c>
      <c r="F426">
        <v>12868</v>
      </c>
      <c r="G426">
        <v>1318787</v>
      </c>
      <c r="H426">
        <v>975.7</v>
      </c>
      <c r="I426">
        <v>958.9</v>
      </c>
      <c r="J426">
        <v>992.6</v>
      </c>
      <c r="K426">
        <v>8.6</v>
      </c>
      <c r="L426">
        <v>828.2</v>
      </c>
      <c r="M426">
        <v>813.8</v>
      </c>
      <c r="N426">
        <v>842.6</v>
      </c>
      <c r="O426">
        <v>7.3</v>
      </c>
    </row>
    <row r="427" spans="2:15">
      <c r="B427" s="1" t="s">
        <v>53</v>
      </c>
      <c r="C427" s="1" t="s">
        <v>54</v>
      </c>
      <c r="D427">
        <v>2006</v>
      </c>
      <c r="E427">
        <v>2006</v>
      </c>
      <c r="F427">
        <v>12294</v>
      </c>
      <c r="G427">
        <v>1323619</v>
      </c>
      <c r="H427">
        <v>928.8</v>
      </c>
      <c r="I427">
        <v>912.4</v>
      </c>
      <c r="J427">
        <v>945.2</v>
      </c>
      <c r="K427">
        <v>8.4</v>
      </c>
      <c r="L427">
        <v>775.1</v>
      </c>
      <c r="M427">
        <v>761.3</v>
      </c>
      <c r="N427">
        <v>788.9</v>
      </c>
      <c r="O427">
        <v>7</v>
      </c>
    </row>
    <row r="428" spans="2:15">
      <c r="B428" s="1" t="s">
        <v>53</v>
      </c>
      <c r="C428" s="1" t="s">
        <v>54</v>
      </c>
      <c r="D428">
        <v>2007</v>
      </c>
      <c r="E428">
        <v>2007</v>
      </c>
      <c r="F428">
        <v>12493</v>
      </c>
      <c r="G428">
        <v>1327040</v>
      </c>
      <c r="H428">
        <v>941.4</v>
      </c>
      <c r="I428">
        <v>924.9</v>
      </c>
      <c r="J428">
        <v>957.9</v>
      </c>
      <c r="K428">
        <v>8.4</v>
      </c>
      <c r="L428">
        <v>771.6</v>
      </c>
      <c r="M428">
        <v>758</v>
      </c>
      <c r="N428">
        <v>785.3</v>
      </c>
      <c r="O428">
        <v>7</v>
      </c>
    </row>
    <row r="429" spans="2:15">
      <c r="B429" s="1" t="s">
        <v>53</v>
      </c>
      <c r="C429" s="1" t="s">
        <v>54</v>
      </c>
      <c r="D429">
        <v>2008</v>
      </c>
      <c r="E429">
        <v>2008</v>
      </c>
      <c r="F429">
        <v>12541</v>
      </c>
      <c r="G429">
        <v>1330509</v>
      </c>
      <c r="H429">
        <v>942.6</v>
      </c>
      <c r="I429">
        <v>926.1</v>
      </c>
      <c r="J429">
        <v>959.1</v>
      </c>
      <c r="K429">
        <v>8.4</v>
      </c>
      <c r="L429">
        <v>759.4</v>
      </c>
      <c r="M429">
        <v>746</v>
      </c>
      <c r="N429">
        <v>772.8</v>
      </c>
      <c r="O429">
        <v>6.9</v>
      </c>
    </row>
    <row r="430" spans="2:15">
      <c r="B430" s="1" t="s">
        <v>53</v>
      </c>
      <c r="C430" s="1" t="s">
        <v>54</v>
      </c>
      <c r="D430">
        <v>2009</v>
      </c>
      <c r="E430">
        <v>2009</v>
      </c>
      <c r="F430">
        <v>12594</v>
      </c>
      <c r="G430">
        <v>1329590</v>
      </c>
      <c r="H430">
        <v>947.2</v>
      </c>
      <c r="I430">
        <v>930.7</v>
      </c>
      <c r="J430">
        <v>963.8</v>
      </c>
      <c r="K430">
        <v>8.4</v>
      </c>
      <c r="L430">
        <v>752.6</v>
      </c>
      <c r="M430">
        <v>739.2</v>
      </c>
      <c r="N430">
        <v>765.9</v>
      </c>
      <c r="O430">
        <v>6.8</v>
      </c>
    </row>
    <row r="431" spans="2:15">
      <c r="B431" s="1" t="s">
        <v>53</v>
      </c>
      <c r="C431" s="1" t="s">
        <v>54</v>
      </c>
      <c r="D431">
        <v>2010</v>
      </c>
      <c r="E431">
        <v>2010</v>
      </c>
      <c r="F431">
        <v>12750</v>
      </c>
      <c r="G431">
        <v>1328361</v>
      </c>
      <c r="H431">
        <v>959.8</v>
      </c>
      <c r="I431">
        <v>943.2</v>
      </c>
      <c r="J431">
        <v>976.5</v>
      </c>
      <c r="K431">
        <v>8.5</v>
      </c>
      <c r="L431">
        <v>749.6</v>
      </c>
      <c r="M431">
        <v>736.4</v>
      </c>
      <c r="N431">
        <v>762.8</v>
      </c>
      <c r="O431">
        <v>6.7</v>
      </c>
    </row>
    <row r="432" spans="2:15">
      <c r="B432" s="1" t="s">
        <v>53</v>
      </c>
      <c r="C432" s="1" t="s">
        <v>54</v>
      </c>
      <c r="D432">
        <v>2011</v>
      </c>
      <c r="E432">
        <v>2011</v>
      </c>
      <c r="F432">
        <v>13001</v>
      </c>
      <c r="G432">
        <v>1328188</v>
      </c>
      <c r="H432">
        <v>978.9</v>
      </c>
      <c r="I432">
        <v>962</v>
      </c>
      <c r="J432">
        <v>995.7</v>
      </c>
      <c r="K432">
        <v>8.6</v>
      </c>
      <c r="L432">
        <v>752.8</v>
      </c>
      <c r="M432">
        <v>739.6</v>
      </c>
      <c r="N432">
        <v>766</v>
      </c>
      <c r="O432">
        <v>6.7</v>
      </c>
    </row>
    <row r="433" spans="2:15">
      <c r="B433" s="1" t="s">
        <v>53</v>
      </c>
      <c r="C433" s="1" t="s">
        <v>54</v>
      </c>
      <c r="D433">
        <v>2012</v>
      </c>
      <c r="E433">
        <v>2012</v>
      </c>
      <c r="F433">
        <v>12870</v>
      </c>
      <c r="G433">
        <v>1329192</v>
      </c>
      <c r="H433">
        <v>968.3</v>
      </c>
      <c r="I433">
        <v>951.5</v>
      </c>
      <c r="J433">
        <v>985</v>
      </c>
      <c r="K433">
        <v>8.5</v>
      </c>
      <c r="L433">
        <v>730.4</v>
      </c>
      <c r="M433">
        <v>717.5</v>
      </c>
      <c r="N433">
        <v>743.3</v>
      </c>
      <c r="O433">
        <v>6.6</v>
      </c>
    </row>
    <row r="434" spans="2:15">
      <c r="B434" s="1" t="s">
        <v>53</v>
      </c>
      <c r="C434" s="1" t="s">
        <v>54</v>
      </c>
      <c r="D434">
        <v>2013</v>
      </c>
      <c r="E434">
        <v>2013</v>
      </c>
      <c r="F434">
        <v>13547</v>
      </c>
      <c r="G434">
        <v>1328302</v>
      </c>
      <c r="H434">
        <v>1019.9</v>
      </c>
      <c r="I434">
        <v>1002.7</v>
      </c>
      <c r="J434">
        <v>1037</v>
      </c>
      <c r="K434">
        <v>8.8000000000000007</v>
      </c>
      <c r="L434">
        <v>754.2</v>
      </c>
      <c r="M434">
        <v>741.2</v>
      </c>
      <c r="N434">
        <v>767.2</v>
      </c>
      <c r="O434">
        <v>6.6</v>
      </c>
    </row>
    <row r="435" spans="2:15">
      <c r="B435" s="1" t="s">
        <v>53</v>
      </c>
      <c r="C435" s="1" t="s">
        <v>54</v>
      </c>
      <c r="D435">
        <v>2014</v>
      </c>
      <c r="E435">
        <v>2014</v>
      </c>
      <c r="F435">
        <v>13510</v>
      </c>
      <c r="G435">
        <v>1330089</v>
      </c>
      <c r="H435">
        <v>1015.7</v>
      </c>
      <c r="I435">
        <v>998.6</v>
      </c>
      <c r="J435">
        <v>1032.8</v>
      </c>
      <c r="K435">
        <v>8.6999999999999993</v>
      </c>
      <c r="L435">
        <v>739</v>
      </c>
      <c r="M435">
        <v>726.2</v>
      </c>
      <c r="N435">
        <v>751.8</v>
      </c>
      <c r="O435">
        <v>6.5</v>
      </c>
    </row>
    <row r="436" spans="2:15">
      <c r="B436" s="1" t="s">
        <v>53</v>
      </c>
      <c r="C436" s="1" t="s">
        <v>54</v>
      </c>
      <c r="D436">
        <v>2015</v>
      </c>
      <c r="E436">
        <v>2015</v>
      </c>
      <c r="F436">
        <v>14479</v>
      </c>
      <c r="G436">
        <v>1329328</v>
      </c>
      <c r="H436">
        <v>1089.2</v>
      </c>
      <c r="I436">
        <v>1071.5</v>
      </c>
      <c r="J436">
        <v>1106.9000000000001</v>
      </c>
      <c r="K436">
        <v>9.1</v>
      </c>
      <c r="L436">
        <v>783.5</v>
      </c>
      <c r="M436">
        <v>770.4</v>
      </c>
      <c r="N436">
        <v>796.6</v>
      </c>
      <c r="O436">
        <v>6.7</v>
      </c>
    </row>
    <row r="437" spans="2:15">
      <c r="B437" s="1" t="s">
        <v>53</v>
      </c>
      <c r="C437" s="1" t="s">
        <v>54</v>
      </c>
      <c r="D437">
        <v>2016</v>
      </c>
      <c r="E437">
        <v>2016</v>
      </c>
      <c r="F437">
        <v>14182</v>
      </c>
      <c r="G437">
        <v>1331479</v>
      </c>
      <c r="H437">
        <v>1065.0999999999999</v>
      </c>
      <c r="I437">
        <v>1047.5999999999999</v>
      </c>
      <c r="J437">
        <v>1082.7</v>
      </c>
      <c r="K437">
        <v>8.9</v>
      </c>
      <c r="L437">
        <v>759</v>
      </c>
      <c r="M437">
        <v>746.1</v>
      </c>
      <c r="N437">
        <v>772</v>
      </c>
      <c r="O437">
        <v>6.6</v>
      </c>
    </row>
    <row r="438" spans="2:15">
      <c r="B438" s="1" t="s">
        <v>53</v>
      </c>
      <c r="C438" s="1" t="s">
        <v>54</v>
      </c>
      <c r="D438">
        <v>2017</v>
      </c>
      <c r="E438">
        <v>2017</v>
      </c>
      <c r="F438">
        <v>14676</v>
      </c>
      <c r="G438">
        <v>1335907</v>
      </c>
      <c r="H438">
        <v>1098.5999999999999</v>
      </c>
      <c r="I438">
        <v>1080.8</v>
      </c>
      <c r="J438">
        <v>1116.4000000000001</v>
      </c>
      <c r="K438">
        <v>9.1</v>
      </c>
      <c r="L438">
        <v>771.6</v>
      </c>
      <c r="M438">
        <v>758.7</v>
      </c>
      <c r="N438">
        <v>784.5</v>
      </c>
      <c r="O438">
        <v>6.6</v>
      </c>
    </row>
    <row r="439" spans="2:15">
      <c r="B439" s="1" t="s">
        <v>53</v>
      </c>
      <c r="C439" s="1" t="s">
        <v>54</v>
      </c>
      <c r="D439">
        <v>2018</v>
      </c>
      <c r="E439">
        <v>2018</v>
      </c>
      <c r="F439">
        <v>14715</v>
      </c>
      <c r="G439">
        <v>1338404</v>
      </c>
      <c r="H439">
        <v>1099.4000000000001</v>
      </c>
      <c r="I439">
        <v>1081.7</v>
      </c>
      <c r="J439">
        <v>1117.2</v>
      </c>
      <c r="K439">
        <v>9.1</v>
      </c>
      <c r="L439">
        <v>753.9</v>
      </c>
      <c r="M439">
        <v>741.2</v>
      </c>
      <c r="N439">
        <v>766.5</v>
      </c>
      <c r="O439">
        <v>6.4</v>
      </c>
    </row>
    <row r="440" spans="2:15">
      <c r="B440" s="1" t="s">
        <v>53</v>
      </c>
      <c r="C440" s="1" t="s">
        <v>54</v>
      </c>
      <c r="D440">
        <v>2019</v>
      </c>
      <c r="E440">
        <v>2019</v>
      </c>
      <c r="F440">
        <v>15065</v>
      </c>
      <c r="G440">
        <v>1344212</v>
      </c>
      <c r="H440">
        <v>1120.7</v>
      </c>
      <c r="I440">
        <v>1102.8</v>
      </c>
      <c r="J440">
        <v>1138.5999999999999</v>
      </c>
      <c r="K440">
        <v>9.1</v>
      </c>
      <c r="L440">
        <v>759.7</v>
      </c>
      <c r="M440">
        <v>747.1</v>
      </c>
      <c r="N440">
        <v>772.3</v>
      </c>
      <c r="O440">
        <v>6.4</v>
      </c>
    </row>
    <row r="441" spans="2:15">
      <c r="B441" s="1" t="s">
        <v>53</v>
      </c>
      <c r="C441" s="1" t="s">
        <v>54</v>
      </c>
      <c r="D441">
        <v>2020</v>
      </c>
      <c r="E441">
        <v>2020</v>
      </c>
      <c r="F441">
        <v>15740</v>
      </c>
      <c r="G441">
        <v>1350141</v>
      </c>
      <c r="H441">
        <v>1165.8</v>
      </c>
      <c r="I441">
        <v>1147.5999999999999</v>
      </c>
      <c r="J441">
        <v>1184</v>
      </c>
      <c r="K441">
        <v>9.3000000000000007</v>
      </c>
      <c r="L441">
        <v>787.2</v>
      </c>
      <c r="M441">
        <v>774.4</v>
      </c>
      <c r="N441">
        <v>800</v>
      </c>
      <c r="O441">
        <v>6.5</v>
      </c>
    </row>
    <row r="442" spans="2:15">
      <c r="B442" s="1" t="s">
        <v>55</v>
      </c>
      <c r="C442" s="1" t="s">
        <v>56</v>
      </c>
      <c r="D442">
        <v>1999</v>
      </c>
      <c r="E442">
        <v>1999</v>
      </c>
      <c r="F442">
        <v>43089</v>
      </c>
      <c r="G442">
        <v>5254509</v>
      </c>
      <c r="H442">
        <v>820</v>
      </c>
      <c r="I442">
        <v>812.3</v>
      </c>
      <c r="J442">
        <v>827.8</v>
      </c>
      <c r="K442">
        <v>4</v>
      </c>
      <c r="L442">
        <v>907</v>
      </c>
      <c r="M442">
        <v>898.4</v>
      </c>
      <c r="N442">
        <v>915.6</v>
      </c>
      <c r="O442">
        <v>4.4000000000000004</v>
      </c>
    </row>
    <row r="443" spans="2:15">
      <c r="B443" s="1" t="s">
        <v>55</v>
      </c>
      <c r="C443" s="1" t="s">
        <v>56</v>
      </c>
      <c r="D443">
        <v>2000</v>
      </c>
      <c r="E443">
        <v>2000</v>
      </c>
      <c r="F443">
        <v>43753</v>
      </c>
      <c r="G443">
        <v>5296486</v>
      </c>
      <c r="H443">
        <v>826.1</v>
      </c>
      <c r="I443">
        <v>818.3</v>
      </c>
      <c r="J443">
        <v>833.8</v>
      </c>
      <c r="K443">
        <v>3.9</v>
      </c>
      <c r="L443">
        <v>908.9</v>
      </c>
      <c r="M443">
        <v>900.4</v>
      </c>
      <c r="N443">
        <v>917.5</v>
      </c>
      <c r="O443">
        <v>4.4000000000000004</v>
      </c>
    </row>
    <row r="444" spans="2:15">
      <c r="B444" s="1" t="s">
        <v>55</v>
      </c>
      <c r="C444" s="1" t="s">
        <v>56</v>
      </c>
      <c r="D444">
        <v>2001</v>
      </c>
      <c r="E444">
        <v>2001</v>
      </c>
      <c r="F444">
        <v>43839</v>
      </c>
      <c r="G444">
        <v>5374691</v>
      </c>
      <c r="H444">
        <v>815.7</v>
      </c>
      <c r="I444">
        <v>808</v>
      </c>
      <c r="J444">
        <v>823.3</v>
      </c>
      <c r="K444">
        <v>3.9</v>
      </c>
      <c r="L444">
        <v>888</v>
      </c>
      <c r="M444">
        <v>879.7</v>
      </c>
      <c r="N444">
        <v>896.4</v>
      </c>
      <c r="O444">
        <v>4.3</v>
      </c>
    </row>
    <row r="445" spans="2:15">
      <c r="B445" s="1" t="s">
        <v>55</v>
      </c>
      <c r="C445" s="1" t="s">
        <v>56</v>
      </c>
      <c r="D445">
        <v>2002</v>
      </c>
      <c r="E445">
        <v>2002</v>
      </c>
      <c r="F445">
        <v>43970</v>
      </c>
      <c r="G445">
        <v>5440389</v>
      </c>
      <c r="H445">
        <v>808.2</v>
      </c>
      <c r="I445">
        <v>800.7</v>
      </c>
      <c r="J445">
        <v>815.8</v>
      </c>
      <c r="K445">
        <v>3.9</v>
      </c>
      <c r="L445">
        <v>872.3</v>
      </c>
      <c r="M445">
        <v>864.1</v>
      </c>
      <c r="N445">
        <v>880.5</v>
      </c>
      <c r="O445">
        <v>4.2</v>
      </c>
    </row>
    <row r="446" spans="2:15">
      <c r="B446" s="1" t="s">
        <v>55</v>
      </c>
      <c r="C446" s="1" t="s">
        <v>56</v>
      </c>
      <c r="D446">
        <v>2003</v>
      </c>
      <c r="E446">
        <v>2003</v>
      </c>
      <c r="F446">
        <v>44499</v>
      </c>
      <c r="G446">
        <v>5496269</v>
      </c>
      <c r="H446">
        <v>809.6</v>
      </c>
      <c r="I446">
        <v>802.1</v>
      </c>
      <c r="J446">
        <v>817.1</v>
      </c>
      <c r="K446">
        <v>3.8</v>
      </c>
      <c r="L446">
        <v>864.5</v>
      </c>
      <c r="M446">
        <v>856.4</v>
      </c>
      <c r="N446">
        <v>872.5</v>
      </c>
      <c r="O446">
        <v>4.0999999999999996</v>
      </c>
    </row>
    <row r="447" spans="2:15">
      <c r="B447" s="1" t="s">
        <v>55</v>
      </c>
      <c r="C447" s="1" t="s">
        <v>56</v>
      </c>
      <c r="D447">
        <v>2004</v>
      </c>
      <c r="E447">
        <v>2004</v>
      </c>
      <c r="F447">
        <v>43232</v>
      </c>
      <c r="G447">
        <v>5546935</v>
      </c>
      <c r="H447">
        <v>779.4</v>
      </c>
      <c r="I447">
        <v>772</v>
      </c>
      <c r="J447">
        <v>786.7</v>
      </c>
      <c r="K447">
        <v>3.7</v>
      </c>
      <c r="L447">
        <v>823.7</v>
      </c>
      <c r="M447">
        <v>815.9</v>
      </c>
      <c r="N447">
        <v>831.5</v>
      </c>
      <c r="O447">
        <v>4</v>
      </c>
    </row>
    <row r="448" spans="2:15">
      <c r="B448" s="1" t="s">
        <v>55</v>
      </c>
      <c r="C448" s="1" t="s">
        <v>56</v>
      </c>
      <c r="D448">
        <v>2005</v>
      </c>
      <c r="E448">
        <v>2005</v>
      </c>
      <c r="F448">
        <v>43892</v>
      </c>
      <c r="G448">
        <v>5592379</v>
      </c>
      <c r="H448">
        <v>784.9</v>
      </c>
      <c r="I448">
        <v>777.5</v>
      </c>
      <c r="J448">
        <v>792.2</v>
      </c>
      <c r="K448">
        <v>3.7</v>
      </c>
      <c r="L448">
        <v>818.1</v>
      </c>
      <c r="M448">
        <v>810.4</v>
      </c>
      <c r="N448">
        <v>825.8</v>
      </c>
      <c r="O448">
        <v>3.9</v>
      </c>
    </row>
    <row r="449" spans="2:15">
      <c r="B449" s="1" t="s">
        <v>55</v>
      </c>
      <c r="C449" s="1" t="s">
        <v>56</v>
      </c>
      <c r="D449">
        <v>2006</v>
      </c>
      <c r="E449">
        <v>2006</v>
      </c>
      <c r="F449">
        <v>43582</v>
      </c>
      <c r="G449">
        <v>5627367</v>
      </c>
      <c r="H449">
        <v>774.5</v>
      </c>
      <c r="I449">
        <v>767.2</v>
      </c>
      <c r="J449">
        <v>781.7</v>
      </c>
      <c r="K449">
        <v>3.7</v>
      </c>
      <c r="L449">
        <v>795.9</v>
      </c>
      <c r="M449">
        <v>788.4</v>
      </c>
      <c r="N449">
        <v>803.5</v>
      </c>
      <c r="O449">
        <v>3.8</v>
      </c>
    </row>
    <row r="450" spans="2:15">
      <c r="B450" s="1" t="s">
        <v>55</v>
      </c>
      <c r="C450" s="1" t="s">
        <v>56</v>
      </c>
      <c r="D450">
        <v>2007</v>
      </c>
      <c r="E450">
        <v>2007</v>
      </c>
      <c r="F450">
        <v>43757</v>
      </c>
      <c r="G450">
        <v>5653408</v>
      </c>
      <c r="H450">
        <v>774</v>
      </c>
      <c r="I450">
        <v>766.7</v>
      </c>
      <c r="J450">
        <v>781.2</v>
      </c>
      <c r="K450">
        <v>3.7</v>
      </c>
      <c r="L450">
        <v>784</v>
      </c>
      <c r="M450">
        <v>776.6</v>
      </c>
      <c r="N450">
        <v>791.4</v>
      </c>
      <c r="O450">
        <v>3.8</v>
      </c>
    </row>
    <row r="451" spans="2:15">
      <c r="B451" s="1" t="s">
        <v>55</v>
      </c>
      <c r="C451" s="1" t="s">
        <v>56</v>
      </c>
      <c r="D451">
        <v>2008</v>
      </c>
      <c r="E451">
        <v>2008</v>
      </c>
      <c r="F451">
        <v>43892</v>
      </c>
      <c r="G451">
        <v>5684965</v>
      </c>
      <c r="H451">
        <v>772.1</v>
      </c>
      <c r="I451">
        <v>764.8</v>
      </c>
      <c r="J451">
        <v>779.3</v>
      </c>
      <c r="K451">
        <v>3.7</v>
      </c>
      <c r="L451">
        <v>769.6</v>
      </c>
      <c r="M451">
        <v>762.3</v>
      </c>
      <c r="N451">
        <v>776.8</v>
      </c>
      <c r="O451">
        <v>3.7</v>
      </c>
    </row>
    <row r="452" spans="2:15">
      <c r="B452" s="1" t="s">
        <v>55</v>
      </c>
      <c r="C452" s="1" t="s">
        <v>56</v>
      </c>
      <c r="D452">
        <v>2009</v>
      </c>
      <c r="E452">
        <v>2009</v>
      </c>
      <c r="F452">
        <v>43843</v>
      </c>
      <c r="G452">
        <v>5730388</v>
      </c>
      <c r="H452">
        <v>765.1</v>
      </c>
      <c r="I452">
        <v>757.9</v>
      </c>
      <c r="J452">
        <v>772.3</v>
      </c>
      <c r="K452">
        <v>3.7</v>
      </c>
      <c r="L452">
        <v>750.2</v>
      </c>
      <c r="M452">
        <v>743.1</v>
      </c>
      <c r="N452">
        <v>757.3</v>
      </c>
      <c r="O452">
        <v>3.6</v>
      </c>
    </row>
    <row r="453" spans="2:15">
      <c r="B453" s="1" t="s">
        <v>55</v>
      </c>
      <c r="C453" s="1" t="s">
        <v>56</v>
      </c>
      <c r="D453">
        <v>2010</v>
      </c>
      <c r="E453">
        <v>2010</v>
      </c>
      <c r="F453">
        <v>43325</v>
      </c>
      <c r="G453">
        <v>5773552</v>
      </c>
      <c r="H453">
        <v>750.4</v>
      </c>
      <c r="I453">
        <v>743.3</v>
      </c>
      <c r="J453">
        <v>757.5</v>
      </c>
      <c r="K453">
        <v>3.6</v>
      </c>
      <c r="L453">
        <v>728.6</v>
      </c>
      <c r="M453">
        <v>721.6</v>
      </c>
      <c r="N453">
        <v>735.5</v>
      </c>
      <c r="O453">
        <v>3.5</v>
      </c>
    </row>
    <row r="454" spans="2:15">
      <c r="B454" s="1" t="s">
        <v>55</v>
      </c>
      <c r="C454" s="1" t="s">
        <v>56</v>
      </c>
      <c r="D454">
        <v>2011</v>
      </c>
      <c r="E454">
        <v>2011</v>
      </c>
      <c r="F454">
        <v>43745</v>
      </c>
      <c r="G454">
        <v>5828289</v>
      </c>
      <c r="H454">
        <v>750.6</v>
      </c>
      <c r="I454">
        <v>743.5</v>
      </c>
      <c r="J454">
        <v>757.6</v>
      </c>
      <c r="K454">
        <v>3.6</v>
      </c>
      <c r="L454">
        <v>715.8</v>
      </c>
      <c r="M454">
        <v>709</v>
      </c>
      <c r="N454">
        <v>722.6</v>
      </c>
      <c r="O454">
        <v>3.5</v>
      </c>
    </row>
    <row r="455" spans="2:15">
      <c r="B455" s="1" t="s">
        <v>55</v>
      </c>
      <c r="C455" s="1" t="s">
        <v>56</v>
      </c>
      <c r="D455">
        <v>2012</v>
      </c>
      <c r="E455">
        <v>2012</v>
      </c>
      <c r="F455">
        <v>44477</v>
      </c>
      <c r="G455">
        <v>5884563</v>
      </c>
      <c r="H455">
        <v>755.8</v>
      </c>
      <c r="I455">
        <v>748.8</v>
      </c>
      <c r="J455">
        <v>762.8</v>
      </c>
      <c r="K455">
        <v>3.6</v>
      </c>
      <c r="L455">
        <v>709.1</v>
      </c>
      <c r="M455">
        <v>702.5</v>
      </c>
      <c r="N455">
        <v>715.8</v>
      </c>
      <c r="O455">
        <v>3.4</v>
      </c>
    </row>
    <row r="456" spans="2:15">
      <c r="B456" s="1" t="s">
        <v>55</v>
      </c>
      <c r="C456" s="1" t="s">
        <v>56</v>
      </c>
      <c r="D456">
        <v>2013</v>
      </c>
      <c r="E456">
        <v>2013</v>
      </c>
      <c r="F456">
        <v>45689</v>
      </c>
      <c r="G456">
        <v>5928814</v>
      </c>
      <c r="H456">
        <v>770.6</v>
      </c>
      <c r="I456">
        <v>763.6</v>
      </c>
      <c r="J456">
        <v>777.7</v>
      </c>
      <c r="K456">
        <v>3.6</v>
      </c>
      <c r="L456">
        <v>710.4</v>
      </c>
      <c r="M456">
        <v>703.8</v>
      </c>
      <c r="N456">
        <v>717</v>
      </c>
      <c r="O456">
        <v>3.4</v>
      </c>
    </row>
    <row r="457" spans="2:15">
      <c r="B457" s="1" t="s">
        <v>55</v>
      </c>
      <c r="C457" s="1" t="s">
        <v>56</v>
      </c>
      <c r="D457">
        <v>2014</v>
      </c>
      <c r="E457">
        <v>2014</v>
      </c>
      <c r="F457">
        <v>45867</v>
      </c>
      <c r="G457">
        <v>5976407</v>
      </c>
      <c r="H457">
        <v>767.5</v>
      </c>
      <c r="I457">
        <v>760.4</v>
      </c>
      <c r="J457">
        <v>774.5</v>
      </c>
      <c r="K457">
        <v>3.6</v>
      </c>
      <c r="L457">
        <v>699.5</v>
      </c>
      <c r="M457">
        <v>693</v>
      </c>
      <c r="N457">
        <v>706</v>
      </c>
      <c r="O457">
        <v>3.3</v>
      </c>
    </row>
    <row r="458" spans="2:15">
      <c r="B458" s="1" t="s">
        <v>55</v>
      </c>
      <c r="C458" s="1" t="s">
        <v>56</v>
      </c>
      <c r="D458">
        <v>2015</v>
      </c>
      <c r="E458">
        <v>2015</v>
      </c>
      <c r="F458">
        <v>47247</v>
      </c>
      <c r="G458">
        <v>6006401</v>
      </c>
      <c r="H458">
        <v>786.6</v>
      </c>
      <c r="I458">
        <v>779.5</v>
      </c>
      <c r="J458">
        <v>793.7</v>
      </c>
      <c r="K458">
        <v>3.6</v>
      </c>
      <c r="L458">
        <v>705.7</v>
      </c>
      <c r="M458">
        <v>699.3</v>
      </c>
      <c r="N458">
        <v>712.2</v>
      </c>
      <c r="O458">
        <v>3.3</v>
      </c>
    </row>
    <row r="459" spans="2:15">
      <c r="B459" s="1" t="s">
        <v>55</v>
      </c>
      <c r="C459" s="1" t="s">
        <v>56</v>
      </c>
      <c r="D459">
        <v>2016</v>
      </c>
      <c r="E459">
        <v>2016</v>
      </c>
      <c r="F459">
        <v>48824</v>
      </c>
      <c r="G459">
        <v>6016447</v>
      </c>
      <c r="H459">
        <v>811.5</v>
      </c>
      <c r="I459">
        <v>804.3</v>
      </c>
      <c r="J459">
        <v>818.7</v>
      </c>
      <c r="K459">
        <v>3.7</v>
      </c>
      <c r="L459">
        <v>717.6</v>
      </c>
      <c r="M459">
        <v>711.1</v>
      </c>
      <c r="N459">
        <v>724.1</v>
      </c>
      <c r="O459">
        <v>3.3</v>
      </c>
    </row>
    <row r="460" spans="2:15">
      <c r="B460" s="1" t="s">
        <v>55</v>
      </c>
      <c r="C460" s="1" t="s">
        <v>56</v>
      </c>
      <c r="D460">
        <v>2017</v>
      </c>
      <c r="E460">
        <v>2017</v>
      </c>
      <c r="F460">
        <v>49926</v>
      </c>
      <c r="G460">
        <v>6052177</v>
      </c>
      <c r="H460">
        <v>824.9</v>
      </c>
      <c r="I460">
        <v>817.7</v>
      </c>
      <c r="J460">
        <v>832.2</v>
      </c>
      <c r="K460">
        <v>3.7</v>
      </c>
      <c r="L460">
        <v>718.1</v>
      </c>
      <c r="M460">
        <v>711.7</v>
      </c>
      <c r="N460">
        <v>724.5</v>
      </c>
      <c r="O460">
        <v>3.3</v>
      </c>
    </row>
    <row r="461" spans="2:15">
      <c r="B461" s="1" t="s">
        <v>55</v>
      </c>
      <c r="C461" s="1" t="s">
        <v>56</v>
      </c>
      <c r="D461">
        <v>2018</v>
      </c>
      <c r="E461">
        <v>2018</v>
      </c>
      <c r="F461">
        <v>50568</v>
      </c>
      <c r="G461">
        <v>6042718</v>
      </c>
      <c r="H461">
        <v>836.8</v>
      </c>
      <c r="I461">
        <v>829.5</v>
      </c>
      <c r="J461">
        <v>844.1</v>
      </c>
      <c r="K461">
        <v>3.7</v>
      </c>
      <c r="L461">
        <v>714.1</v>
      </c>
      <c r="M461">
        <v>707.8</v>
      </c>
      <c r="N461">
        <v>720.4</v>
      </c>
      <c r="O461">
        <v>3.2</v>
      </c>
    </row>
    <row r="462" spans="2:15">
      <c r="B462" s="1" t="s">
        <v>55</v>
      </c>
      <c r="C462" s="1" t="s">
        <v>56</v>
      </c>
      <c r="D462">
        <v>2019</v>
      </c>
      <c r="E462">
        <v>2019</v>
      </c>
      <c r="F462">
        <v>50800</v>
      </c>
      <c r="G462">
        <v>6045680</v>
      </c>
      <c r="H462">
        <v>840.3</v>
      </c>
      <c r="I462">
        <v>833</v>
      </c>
      <c r="J462">
        <v>847.6</v>
      </c>
      <c r="K462">
        <v>3.7</v>
      </c>
      <c r="L462">
        <v>704.7</v>
      </c>
      <c r="M462">
        <v>698.5</v>
      </c>
      <c r="N462">
        <v>711</v>
      </c>
      <c r="O462">
        <v>3.2</v>
      </c>
    </row>
    <row r="463" spans="2:15">
      <c r="B463" s="1" t="s">
        <v>55</v>
      </c>
      <c r="C463" s="1" t="s">
        <v>56</v>
      </c>
      <c r="D463">
        <v>2020</v>
      </c>
      <c r="E463">
        <v>2020</v>
      </c>
      <c r="F463">
        <v>60072</v>
      </c>
      <c r="G463">
        <v>6055802</v>
      </c>
      <c r="H463">
        <v>992</v>
      </c>
      <c r="I463">
        <v>984</v>
      </c>
      <c r="J463">
        <v>999.9</v>
      </c>
      <c r="K463">
        <v>4</v>
      </c>
      <c r="L463">
        <v>820.5</v>
      </c>
      <c r="M463">
        <v>813.8</v>
      </c>
      <c r="N463">
        <v>827.1</v>
      </c>
      <c r="O463">
        <v>3.4</v>
      </c>
    </row>
    <row r="464" spans="2:15">
      <c r="B464" s="1" t="s">
        <v>57</v>
      </c>
      <c r="C464" s="1" t="s">
        <v>58</v>
      </c>
      <c r="D464">
        <v>1999</v>
      </c>
      <c r="E464">
        <v>1999</v>
      </c>
      <c r="F464">
        <v>55840</v>
      </c>
      <c r="G464">
        <v>6317345</v>
      </c>
      <c r="H464">
        <v>883.9</v>
      </c>
      <c r="I464">
        <v>876.6</v>
      </c>
      <c r="J464">
        <v>891.2</v>
      </c>
      <c r="K464">
        <v>3.7</v>
      </c>
      <c r="L464">
        <v>814.1</v>
      </c>
      <c r="M464">
        <v>807.3</v>
      </c>
      <c r="N464">
        <v>820.9</v>
      </c>
      <c r="O464">
        <v>3.5</v>
      </c>
    </row>
    <row r="465" spans="2:15">
      <c r="B465" s="1" t="s">
        <v>57</v>
      </c>
      <c r="C465" s="1" t="s">
        <v>58</v>
      </c>
      <c r="D465">
        <v>2000</v>
      </c>
      <c r="E465">
        <v>2000</v>
      </c>
      <c r="F465">
        <v>56681</v>
      </c>
      <c r="G465">
        <v>6349097</v>
      </c>
      <c r="H465">
        <v>892.7</v>
      </c>
      <c r="I465">
        <v>885.4</v>
      </c>
      <c r="J465">
        <v>900.1</v>
      </c>
      <c r="K465">
        <v>3.7</v>
      </c>
      <c r="L465">
        <v>817.9</v>
      </c>
      <c r="M465">
        <v>811.1</v>
      </c>
      <c r="N465">
        <v>824.6</v>
      </c>
      <c r="O465">
        <v>3.4</v>
      </c>
    </row>
    <row r="466" spans="2:15">
      <c r="B466" s="1" t="s">
        <v>57</v>
      </c>
      <c r="C466" s="1" t="s">
        <v>58</v>
      </c>
      <c r="D466">
        <v>2001</v>
      </c>
      <c r="E466">
        <v>2001</v>
      </c>
      <c r="F466">
        <v>56754</v>
      </c>
      <c r="G466">
        <v>6397634</v>
      </c>
      <c r="H466">
        <v>887.1</v>
      </c>
      <c r="I466">
        <v>879.8</v>
      </c>
      <c r="J466">
        <v>894.4</v>
      </c>
      <c r="K466">
        <v>3.7</v>
      </c>
      <c r="L466">
        <v>811.4</v>
      </c>
      <c r="M466">
        <v>804.7</v>
      </c>
      <c r="N466">
        <v>818.1</v>
      </c>
      <c r="O466">
        <v>3.4</v>
      </c>
    </row>
    <row r="467" spans="2:15">
      <c r="B467" s="1" t="s">
        <v>57</v>
      </c>
      <c r="C467" s="1" t="s">
        <v>58</v>
      </c>
      <c r="D467">
        <v>2002</v>
      </c>
      <c r="E467">
        <v>2002</v>
      </c>
      <c r="F467">
        <v>56928</v>
      </c>
      <c r="G467">
        <v>6417206</v>
      </c>
      <c r="H467">
        <v>887.1</v>
      </c>
      <c r="I467">
        <v>879.8</v>
      </c>
      <c r="J467">
        <v>894.4</v>
      </c>
      <c r="K467">
        <v>3.7</v>
      </c>
      <c r="L467">
        <v>806</v>
      </c>
      <c r="M467">
        <v>799.4</v>
      </c>
      <c r="N467">
        <v>812.7</v>
      </c>
      <c r="O467">
        <v>3.4</v>
      </c>
    </row>
    <row r="468" spans="2:15">
      <c r="B468" s="1" t="s">
        <v>57</v>
      </c>
      <c r="C468" s="1" t="s">
        <v>58</v>
      </c>
      <c r="D468">
        <v>2003</v>
      </c>
      <c r="E468">
        <v>2003</v>
      </c>
      <c r="F468">
        <v>56291</v>
      </c>
      <c r="G468">
        <v>6422565</v>
      </c>
      <c r="H468">
        <v>876.5</v>
      </c>
      <c r="I468">
        <v>869.2</v>
      </c>
      <c r="J468">
        <v>883.7</v>
      </c>
      <c r="K468">
        <v>3.7</v>
      </c>
      <c r="L468">
        <v>788.7</v>
      </c>
      <c r="M468">
        <v>782.2</v>
      </c>
      <c r="N468">
        <v>795.3</v>
      </c>
      <c r="O468">
        <v>3.3</v>
      </c>
    </row>
    <row r="469" spans="2:15">
      <c r="B469" s="1" t="s">
        <v>57</v>
      </c>
      <c r="C469" s="1" t="s">
        <v>58</v>
      </c>
      <c r="D469">
        <v>2004</v>
      </c>
      <c r="E469">
        <v>2004</v>
      </c>
      <c r="F469">
        <v>54511</v>
      </c>
      <c r="G469">
        <v>6412281</v>
      </c>
      <c r="H469">
        <v>850.1</v>
      </c>
      <c r="I469">
        <v>843</v>
      </c>
      <c r="J469">
        <v>857.2</v>
      </c>
      <c r="K469">
        <v>3.6</v>
      </c>
      <c r="L469">
        <v>758.3</v>
      </c>
      <c r="M469">
        <v>751.9</v>
      </c>
      <c r="N469">
        <v>764.7</v>
      </c>
      <c r="O469">
        <v>3.3</v>
      </c>
    </row>
    <row r="470" spans="2:15">
      <c r="B470" s="1" t="s">
        <v>57</v>
      </c>
      <c r="C470" s="1" t="s">
        <v>58</v>
      </c>
      <c r="D470">
        <v>2005</v>
      </c>
      <c r="E470">
        <v>2005</v>
      </c>
      <c r="F470">
        <v>53874</v>
      </c>
      <c r="G470">
        <v>6403290</v>
      </c>
      <c r="H470">
        <v>841.3</v>
      </c>
      <c r="I470">
        <v>834.2</v>
      </c>
      <c r="J470">
        <v>848.5</v>
      </c>
      <c r="K470">
        <v>3.6</v>
      </c>
      <c r="L470">
        <v>741.6</v>
      </c>
      <c r="M470">
        <v>735.3</v>
      </c>
      <c r="N470">
        <v>747.9</v>
      </c>
      <c r="O470">
        <v>3.2</v>
      </c>
    </row>
    <row r="471" spans="2:15">
      <c r="B471" s="1" t="s">
        <v>57</v>
      </c>
      <c r="C471" s="1" t="s">
        <v>58</v>
      </c>
      <c r="D471">
        <v>2006</v>
      </c>
      <c r="E471">
        <v>2006</v>
      </c>
      <c r="F471">
        <v>53450</v>
      </c>
      <c r="G471">
        <v>6410084</v>
      </c>
      <c r="H471">
        <v>833.8</v>
      </c>
      <c r="I471">
        <v>826.8</v>
      </c>
      <c r="J471">
        <v>840.9</v>
      </c>
      <c r="K471">
        <v>3.6</v>
      </c>
      <c r="L471">
        <v>726.8</v>
      </c>
      <c r="M471">
        <v>720.6</v>
      </c>
      <c r="N471">
        <v>733.1</v>
      </c>
      <c r="O471">
        <v>3.2</v>
      </c>
    </row>
    <row r="472" spans="2:15">
      <c r="B472" s="1" t="s">
        <v>57</v>
      </c>
      <c r="C472" s="1" t="s">
        <v>58</v>
      </c>
      <c r="D472">
        <v>2007</v>
      </c>
      <c r="E472">
        <v>2007</v>
      </c>
      <c r="F472">
        <v>52917</v>
      </c>
      <c r="G472">
        <v>6431559</v>
      </c>
      <c r="H472">
        <v>822.8</v>
      </c>
      <c r="I472">
        <v>815.8</v>
      </c>
      <c r="J472">
        <v>829.8</v>
      </c>
      <c r="K472">
        <v>3.6</v>
      </c>
      <c r="L472">
        <v>709.8</v>
      </c>
      <c r="M472">
        <v>703.7</v>
      </c>
      <c r="N472">
        <v>715.9</v>
      </c>
      <c r="O472">
        <v>3.1</v>
      </c>
    </row>
    <row r="473" spans="2:15">
      <c r="B473" s="1" t="s">
        <v>57</v>
      </c>
      <c r="C473" s="1" t="s">
        <v>58</v>
      </c>
      <c r="D473">
        <v>2008</v>
      </c>
      <c r="E473">
        <v>2008</v>
      </c>
      <c r="F473">
        <v>53518</v>
      </c>
      <c r="G473">
        <v>6468967</v>
      </c>
      <c r="H473">
        <v>827.3</v>
      </c>
      <c r="I473">
        <v>820.3</v>
      </c>
      <c r="J473">
        <v>834.3</v>
      </c>
      <c r="K473">
        <v>3.6</v>
      </c>
      <c r="L473">
        <v>706.1</v>
      </c>
      <c r="M473">
        <v>700.1</v>
      </c>
      <c r="N473">
        <v>712.2</v>
      </c>
      <c r="O473">
        <v>3.1</v>
      </c>
    </row>
    <row r="474" spans="2:15">
      <c r="B474" s="1" t="s">
        <v>57</v>
      </c>
      <c r="C474" s="1" t="s">
        <v>58</v>
      </c>
      <c r="D474">
        <v>2009</v>
      </c>
      <c r="E474">
        <v>2009</v>
      </c>
      <c r="F474">
        <v>52308</v>
      </c>
      <c r="G474">
        <v>6517613</v>
      </c>
      <c r="H474">
        <v>802.6</v>
      </c>
      <c r="I474">
        <v>795.7</v>
      </c>
      <c r="J474">
        <v>809.4</v>
      </c>
      <c r="K474">
        <v>3.5</v>
      </c>
      <c r="L474">
        <v>681.4</v>
      </c>
      <c r="M474">
        <v>675.5</v>
      </c>
      <c r="N474">
        <v>687.4</v>
      </c>
      <c r="O474">
        <v>3</v>
      </c>
    </row>
    <row r="475" spans="2:15">
      <c r="B475" s="1" t="s">
        <v>57</v>
      </c>
      <c r="C475" s="1" t="s">
        <v>58</v>
      </c>
      <c r="D475">
        <v>2010</v>
      </c>
      <c r="E475">
        <v>2010</v>
      </c>
      <c r="F475">
        <v>52583</v>
      </c>
      <c r="G475">
        <v>6547629</v>
      </c>
      <c r="H475">
        <v>803.1</v>
      </c>
      <c r="I475">
        <v>796.2</v>
      </c>
      <c r="J475">
        <v>809.9</v>
      </c>
      <c r="K475">
        <v>3.5</v>
      </c>
      <c r="L475">
        <v>675</v>
      </c>
      <c r="M475">
        <v>669.1</v>
      </c>
      <c r="N475">
        <v>680.8</v>
      </c>
      <c r="O475">
        <v>3</v>
      </c>
    </row>
    <row r="476" spans="2:15">
      <c r="B476" s="1" t="s">
        <v>57</v>
      </c>
      <c r="C476" s="1" t="s">
        <v>58</v>
      </c>
      <c r="D476">
        <v>2011</v>
      </c>
      <c r="E476">
        <v>2011</v>
      </c>
      <c r="F476">
        <v>53710</v>
      </c>
      <c r="G476">
        <v>6587536</v>
      </c>
      <c r="H476">
        <v>815.3</v>
      </c>
      <c r="I476">
        <v>808.4</v>
      </c>
      <c r="J476">
        <v>822.2</v>
      </c>
      <c r="K476">
        <v>3.5</v>
      </c>
      <c r="L476">
        <v>676.3</v>
      </c>
      <c r="M476">
        <v>670.4</v>
      </c>
      <c r="N476">
        <v>682.1</v>
      </c>
      <c r="O476">
        <v>3</v>
      </c>
    </row>
    <row r="477" spans="2:15">
      <c r="B477" s="1" t="s">
        <v>57</v>
      </c>
      <c r="C477" s="1" t="s">
        <v>58</v>
      </c>
      <c r="D477">
        <v>2012</v>
      </c>
      <c r="E477">
        <v>2012</v>
      </c>
      <c r="F477">
        <v>53177</v>
      </c>
      <c r="G477">
        <v>6646144</v>
      </c>
      <c r="H477">
        <v>800.1</v>
      </c>
      <c r="I477">
        <v>793.3</v>
      </c>
      <c r="J477">
        <v>806.9</v>
      </c>
      <c r="K477">
        <v>3.5</v>
      </c>
      <c r="L477">
        <v>657.9</v>
      </c>
      <c r="M477">
        <v>652.20000000000005</v>
      </c>
      <c r="N477">
        <v>663.6</v>
      </c>
      <c r="O477">
        <v>2.9</v>
      </c>
    </row>
    <row r="478" spans="2:15">
      <c r="B478" s="1" t="s">
        <v>57</v>
      </c>
      <c r="C478" s="1" t="s">
        <v>58</v>
      </c>
      <c r="D478">
        <v>2013</v>
      </c>
      <c r="E478">
        <v>2013</v>
      </c>
      <c r="F478">
        <v>54567</v>
      </c>
      <c r="G478">
        <v>6692824</v>
      </c>
      <c r="H478">
        <v>815.3</v>
      </c>
      <c r="I478">
        <v>808.5</v>
      </c>
      <c r="J478">
        <v>822.1</v>
      </c>
      <c r="K478">
        <v>3.5</v>
      </c>
      <c r="L478">
        <v>663.5</v>
      </c>
      <c r="M478">
        <v>657.9</v>
      </c>
      <c r="N478">
        <v>669.2</v>
      </c>
      <c r="O478">
        <v>2.9</v>
      </c>
    </row>
    <row r="479" spans="2:15">
      <c r="B479" s="1" t="s">
        <v>57</v>
      </c>
      <c r="C479" s="1" t="s">
        <v>58</v>
      </c>
      <c r="D479">
        <v>2014</v>
      </c>
      <c r="E479">
        <v>2014</v>
      </c>
      <c r="F479">
        <v>55200</v>
      </c>
      <c r="G479">
        <v>6745408</v>
      </c>
      <c r="H479">
        <v>818.3</v>
      </c>
      <c r="I479">
        <v>811.5</v>
      </c>
      <c r="J479">
        <v>825.2</v>
      </c>
      <c r="K479">
        <v>3.5</v>
      </c>
      <c r="L479">
        <v>663</v>
      </c>
      <c r="M479">
        <v>657.4</v>
      </c>
      <c r="N479">
        <v>668.7</v>
      </c>
      <c r="O479">
        <v>2.9</v>
      </c>
    </row>
    <row r="480" spans="2:15">
      <c r="B480" s="1" t="s">
        <v>57</v>
      </c>
      <c r="C480" s="1" t="s">
        <v>58</v>
      </c>
      <c r="D480">
        <v>2015</v>
      </c>
      <c r="E480">
        <v>2015</v>
      </c>
      <c r="F480">
        <v>57806</v>
      </c>
      <c r="G480">
        <v>6794422</v>
      </c>
      <c r="H480">
        <v>850.8</v>
      </c>
      <c r="I480">
        <v>843.9</v>
      </c>
      <c r="J480">
        <v>857.7</v>
      </c>
      <c r="K480">
        <v>3.5</v>
      </c>
      <c r="L480">
        <v>684.8</v>
      </c>
      <c r="M480">
        <v>679.1</v>
      </c>
      <c r="N480">
        <v>690.5</v>
      </c>
      <c r="O480">
        <v>2.9</v>
      </c>
    </row>
    <row r="481" spans="2:15">
      <c r="B481" s="1" t="s">
        <v>57</v>
      </c>
      <c r="C481" s="1" t="s">
        <v>58</v>
      </c>
      <c r="D481">
        <v>2016</v>
      </c>
      <c r="E481">
        <v>2016</v>
      </c>
      <c r="F481">
        <v>56961</v>
      </c>
      <c r="G481">
        <v>6811779</v>
      </c>
      <c r="H481">
        <v>836.2</v>
      </c>
      <c r="I481">
        <v>829.3</v>
      </c>
      <c r="J481">
        <v>843.1</v>
      </c>
      <c r="K481">
        <v>3.5</v>
      </c>
      <c r="L481">
        <v>669</v>
      </c>
      <c r="M481">
        <v>663.4</v>
      </c>
      <c r="N481">
        <v>674.7</v>
      </c>
      <c r="O481">
        <v>2.9</v>
      </c>
    </row>
    <row r="482" spans="2:15">
      <c r="B482" s="1" t="s">
        <v>57</v>
      </c>
      <c r="C482" s="1" t="s">
        <v>58</v>
      </c>
      <c r="D482">
        <v>2017</v>
      </c>
      <c r="E482">
        <v>2017</v>
      </c>
      <c r="F482">
        <v>58803</v>
      </c>
      <c r="G482">
        <v>6859819</v>
      </c>
      <c r="H482">
        <v>857.2</v>
      </c>
      <c r="I482">
        <v>850.3</v>
      </c>
      <c r="J482">
        <v>864.1</v>
      </c>
      <c r="K482">
        <v>3.5</v>
      </c>
      <c r="L482">
        <v>677.1</v>
      </c>
      <c r="M482">
        <v>671.5</v>
      </c>
      <c r="N482">
        <v>682.7</v>
      </c>
      <c r="O482">
        <v>2.9</v>
      </c>
    </row>
    <row r="483" spans="2:15">
      <c r="B483" s="1" t="s">
        <v>57</v>
      </c>
      <c r="C483" s="1" t="s">
        <v>58</v>
      </c>
      <c r="D483">
        <v>2018</v>
      </c>
      <c r="E483">
        <v>2018</v>
      </c>
      <c r="F483">
        <v>59152</v>
      </c>
      <c r="G483">
        <v>6902149</v>
      </c>
      <c r="H483">
        <v>857</v>
      </c>
      <c r="I483">
        <v>850.1</v>
      </c>
      <c r="J483">
        <v>863.9</v>
      </c>
      <c r="K483">
        <v>3.5</v>
      </c>
      <c r="L483">
        <v>670.6</v>
      </c>
      <c r="M483">
        <v>665</v>
      </c>
      <c r="N483">
        <v>676.1</v>
      </c>
      <c r="O483">
        <v>2.8</v>
      </c>
    </row>
    <row r="484" spans="2:15">
      <c r="B484" s="1" t="s">
        <v>57</v>
      </c>
      <c r="C484" s="1" t="s">
        <v>58</v>
      </c>
      <c r="D484">
        <v>2019</v>
      </c>
      <c r="E484">
        <v>2019</v>
      </c>
      <c r="F484">
        <v>58630</v>
      </c>
      <c r="G484">
        <v>6892503</v>
      </c>
      <c r="H484">
        <v>850.6</v>
      </c>
      <c r="I484">
        <v>843.7</v>
      </c>
      <c r="J484">
        <v>857.5</v>
      </c>
      <c r="K484">
        <v>3.5</v>
      </c>
      <c r="L484">
        <v>656.1</v>
      </c>
      <c r="M484">
        <v>650.6</v>
      </c>
      <c r="N484">
        <v>661.5</v>
      </c>
      <c r="O484">
        <v>2.8</v>
      </c>
    </row>
    <row r="485" spans="2:15">
      <c r="B485" s="1" t="s">
        <v>57</v>
      </c>
      <c r="C485" s="1" t="s">
        <v>58</v>
      </c>
      <c r="D485">
        <v>2020</v>
      </c>
      <c r="E485">
        <v>2020</v>
      </c>
      <c r="F485">
        <v>68223</v>
      </c>
      <c r="G485">
        <v>6893574</v>
      </c>
      <c r="H485">
        <v>989.7</v>
      </c>
      <c r="I485">
        <v>982.2</v>
      </c>
      <c r="J485">
        <v>997.1</v>
      </c>
      <c r="K485">
        <v>3.8</v>
      </c>
      <c r="L485">
        <v>756.7</v>
      </c>
      <c r="M485">
        <v>750.9</v>
      </c>
      <c r="N485">
        <v>762.5</v>
      </c>
      <c r="O485">
        <v>3</v>
      </c>
    </row>
    <row r="486" spans="2:15">
      <c r="B486" s="1" t="s">
        <v>59</v>
      </c>
      <c r="C486" s="1" t="s">
        <v>60</v>
      </c>
      <c r="D486">
        <v>1999</v>
      </c>
      <c r="E486">
        <v>1999</v>
      </c>
      <c r="F486">
        <v>87232</v>
      </c>
      <c r="G486">
        <v>9897116</v>
      </c>
      <c r="H486">
        <v>881.4</v>
      </c>
      <c r="I486">
        <v>875.5</v>
      </c>
      <c r="J486">
        <v>887.2</v>
      </c>
      <c r="K486">
        <v>3</v>
      </c>
      <c r="L486">
        <v>916.4</v>
      </c>
      <c r="M486">
        <v>910.3</v>
      </c>
      <c r="N486">
        <v>922.5</v>
      </c>
      <c r="O486">
        <v>3.1</v>
      </c>
    </row>
    <row r="487" spans="2:15">
      <c r="B487" s="1" t="s">
        <v>59</v>
      </c>
      <c r="C487" s="1" t="s">
        <v>60</v>
      </c>
      <c r="D487">
        <v>2000</v>
      </c>
      <c r="E487">
        <v>2000</v>
      </c>
      <c r="F487">
        <v>86953</v>
      </c>
      <c r="G487">
        <v>9938444</v>
      </c>
      <c r="H487">
        <v>874.9</v>
      </c>
      <c r="I487">
        <v>869.1</v>
      </c>
      <c r="J487">
        <v>880.7</v>
      </c>
      <c r="K487">
        <v>3</v>
      </c>
      <c r="L487">
        <v>904.2</v>
      </c>
      <c r="M487">
        <v>898.2</v>
      </c>
      <c r="N487">
        <v>910.2</v>
      </c>
      <c r="O487">
        <v>3.1</v>
      </c>
    </row>
    <row r="488" spans="2:15">
      <c r="B488" s="1" t="s">
        <v>59</v>
      </c>
      <c r="C488" s="1" t="s">
        <v>60</v>
      </c>
      <c r="D488">
        <v>2001</v>
      </c>
      <c r="E488">
        <v>2001</v>
      </c>
      <c r="F488">
        <v>86424</v>
      </c>
      <c r="G488">
        <v>9991120</v>
      </c>
      <c r="H488">
        <v>865</v>
      </c>
      <c r="I488">
        <v>859.2</v>
      </c>
      <c r="J488">
        <v>870.8</v>
      </c>
      <c r="K488">
        <v>2.9</v>
      </c>
      <c r="L488">
        <v>884</v>
      </c>
      <c r="M488">
        <v>878.1</v>
      </c>
      <c r="N488">
        <v>889.9</v>
      </c>
      <c r="O488">
        <v>3</v>
      </c>
    </row>
    <row r="489" spans="2:15">
      <c r="B489" s="1" t="s">
        <v>59</v>
      </c>
      <c r="C489" s="1" t="s">
        <v>60</v>
      </c>
      <c r="D489">
        <v>2002</v>
      </c>
      <c r="E489">
        <v>2002</v>
      </c>
      <c r="F489">
        <v>87795</v>
      </c>
      <c r="G489">
        <v>10015710</v>
      </c>
      <c r="H489">
        <v>876.6</v>
      </c>
      <c r="I489">
        <v>870.8</v>
      </c>
      <c r="J489">
        <v>882.4</v>
      </c>
      <c r="K489">
        <v>3</v>
      </c>
      <c r="L489">
        <v>885.7</v>
      </c>
      <c r="M489">
        <v>879.8</v>
      </c>
      <c r="N489">
        <v>891.6</v>
      </c>
      <c r="O489">
        <v>3</v>
      </c>
    </row>
    <row r="490" spans="2:15">
      <c r="B490" s="1" t="s">
        <v>59</v>
      </c>
      <c r="C490" s="1" t="s">
        <v>60</v>
      </c>
      <c r="D490">
        <v>2003</v>
      </c>
      <c r="E490">
        <v>2003</v>
      </c>
      <c r="F490">
        <v>86728</v>
      </c>
      <c r="G490">
        <v>10041152</v>
      </c>
      <c r="H490">
        <v>863.7</v>
      </c>
      <c r="I490">
        <v>858</v>
      </c>
      <c r="J490">
        <v>869.5</v>
      </c>
      <c r="K490">
        <v>2.9</v>
      </c>
      <c r="L490">
        <v>860.5</v>
      </c>
      <c r="M490">
        <v>854.8</v>
      </c>
      <c r="N490">
        <v>866.3</v>
      </c>
      <c r="O490">
        <v>2.9</v>
      </c>
    </row>
    <row r="491" spans="2:15">
      <c r="B491" s="1" t="s">
        <v>59</v>
      </c>
      <c r="C491" s="1" t="s">
        <v>60</v>
      </c>
      <c r="D491">
        <v>2004</v>
      </c>
      <c r="E491">
        <v>2004</v>
      </c>
      <c r="F491">
        <v>85169</v>
      </c>
      <c r="G491">
        <v>10055315</v>
      </c>
      <c r="H491">
        <v>847</v>
      </c>
      <c r="I491">
        <v>841.3</v>
      </c>
      <c r="J491">
        <v>852.7</v>
      </c>
      <c r="K491">
        <v>2.9</v>
      </c>
      <c r="L491">
        <v>834.1</v>
      </c>
      <c r="M491">
        <v>828.5</v>
      </c>
      <c r="N491">
        <v>839.7</v>
      </c>
      <c r="O491">
        <v>2.9</v>
      </c>
    </row>
    <row r="492" spans="2:15">
      <c r="B492" s="1" t="s">
        <v>59</v>
      </c>
      <c r="C492" s="1" t="s">
        <v>60</v>
      </c>
      <c r="D492">
        <v>2005</v>
      </c>
      <c r="E492">
        <v>2005</v>
      </c>
      <c r="F492">
        <v>86867</v>
      </c>
      <c r="G492">
        <v>10051137</v>
      </c>
      <c r="H492">
        <v>864.3</v>
      </c>
      <c r="I492">
        <v>858.5</v>
      </c>
      <c r="J492">
        <v>870</v>
      </c>
      <c r="K492">
        <v>2.9</v>
      </c>
      <c r="L492">
        <v>838.6</v>
      </c>
      <c r="M492">
        <v>833</v>
      </c>
      <c r="N492">
        <v>844.2</v>
      </c>
      <c r="O492">
        <v>2.9</v>
      </c>
    </row>
    <row r="493" spans="2:15">
      <c r="B493" s="1" t="s">
        <v>59</v>
      </c>
      <c r="C493" s="1" t="s">
        <v>60</v>
      </c>
      <c r="D493">
        <v>2006</v>
      </c>
      <c r="E493">
        <v>2006</v>
      </c>
      <c r="F493">
        <v>86042</v>
      </c>
      <c r="G493">
        <v>10036081</v>
      </c>
      <c r="H493">
        <v>857.3</v>
      </c>
      <c r="I493">
        <v>851.6</v>
      </c>
      <c r="J493">
        <v>863.1</v>
      </c>
      <c r="K493">
        <v>2.9</v>
      </c>
      <c r="L493">
        <v>816</v>
      </c>
      <c r="M493">
        <v>810.6</v>
      </c>
      <c r="N493">
        <v>821.5</v>
      </c>
      <c r="O493">
        <v>2.8</v>
      </c>
    </row>
    <row r="494" spans="2:15">
      <c r="B494" s="1" t="s">
        <v>59</v>
      </c>
      <c r="C494" s="1" t="s">
        <v>60</v>
      </c>
      <c r="D494">
        <v>2007</v>
      </c>
      <c r="E494">
        <v>2007</v>
      </c>
      <c r="F494">
        <v>86721</v>
      </c>
      <c r="G494">
        <v>10001284</v>
      </c>
      <c r="H494">
        <v>867.1</v>
      </c>
      <c r="I494">
        <v>861.3</v>
      </c>
      <c r="J494">
        <v>872.9</v>
      </c>
      <c r="K494">
        <v>2.9</v>
      </c>
      <c r="L494">
        <v>808.1</v>
      </c>
      <c r="M494">
        <v>802.7</v>
      </c>
      <c r="N494">
        <v>813.5</v>
      </c>
      <c r="O494">
        <v>2.8</v>
      </c>
    </row>
    <row r="495" spans="2:15">
      <c r="B495" s="1" t="s">
        <v>59</v>
      </c>
      <c r="C495" s="1" t="s">
        <v>60</v>
      </c>
      <c r="D495">
        <v>2008</v>
      </c>
      <c r="E495">
        <v>2008</v>
      </c>
      <c r="F495">
        <v>88445</v>
      </c>
      <c r="G495">
        <v>9946889</v>
      </c>
      <c r="H495">
        <v>889.2</v>
      </c>
      <c r="I495">
        <v>883.3</v>
      </c>
      <c r="J495">
        <v>895</v>
      </c>
      <c r="K495">
        <v>3</v>
      </c>
      <c r="L495">
        <v>812</v>
      </c>
      <c r="M495">
        <v>806.6</v>
      </c>
      <c r="N495">
        <v>817.4</v>
      </c>
      <c r="O495">
        <v>2.7</v>
      </c>
    </row>
    <row r="496" spans="2:15">
      <c r="B496" s="1" t="s">
        <v>59</v>
      </c>
      <c r="C496" s="1" t="s">
        <v>60</v>
      </c>
      <c r="D496">
        <v>2009</v>
      </c>
      <c r="E496">
        <v>2009</v>
      </c>
      <c r="F496">
        <v>86455</v>
      </c>
      <c r="G496">
        <v>9901591</v>
      </c>
      <c r="H496">
        <v>873.1</v>
      </c>
      <c r="I496">
        <v>867.3</v>
      </c>
      <c r="J496">
        <v>879</v>
      </c>
      <c r="K496">
        <v>3</v>
      </c>
      <c r="L496">
        <v>783.1</v>
      </c>
      <c r="M496">
        <v>777.8</v>
      </c>
      <c r="N496">
        <v>788.4</v>
      </c>
      <c r="O496">
        <v>2.7</v>
      </c>
    </row>
    <row r="497" spans="2:15">
      <c r="B497" s="1" t="s">
        <v>59</v>
      </c>
      <c r="C497" s="1" t="s">
        <v>60</v>
      </c>
      <c r="D497">
        <v>2010</v>
      </c>
      <c r="E497">
        <v>2010</v>
      </c>
      <c r="F497">
        <v>88021</v>
      </c>
      <c r="G497">
        <v>9883640</v>
      </c>
      <c r="H497">
        <v>890.6</v>
      </c>
      <c r="I497">
        <v>884.7</v>
      </c>
      <c r="J497">
        <v>896.5</v>
      </c>
      <c r="K497">
        <v>3</v>
      </c>
      <c r="L497">
        <v>786.2</v>
      </c>
      <c r="M497">
        <v>781</v>
      </c>
      <c r="N497">
        <v>791.5</v>
      </c>
      <c r="O497">
        <v>2.7</v>
      </c>
    </row>
    <row r="498" spans="2:15">
      <c r="B498" s="1" t="s">
        <v>59</v>
      </c>
      <c r="C498" s="1" t="s">
        <v>60</v>
      </c>
      <c r="D498">
        <v>2011</v>
      </c>
      <c r="E498">
        <v>2011</v>
      </c>
      <c r="F498">
        <v>89508</v>
      </c>
      <c r="G498">
        <v>9876187</v>
      </c>
      <c r="H498">
        <v>906.3</v>
      </c>
      <c r="I498">
        <v>900.4</v>
      </c>
      <c r="J498">
        <v>912.2</v>
      </c>
      <c r="K498">
        <v>3</v>
      </c>
      <c r="L498">
        <v>784.2</v>
      </c>
      <c r="M498">
        <v>779</v>
      </c>
      <c r="N498">
        <v>789.4</v>
      </c>
      <c r="O498">
        <v>2.7</v>
      </c>
    </row>
    <row r="499" spans="2:15">
      <c r="B499" s="1" t="s">
        <v>59</v>
      </c>
      <c r="C499" s="1" t="s">
        <v>60</v>
      </c>
      <c r="D499">
        <v>2012</v>
      </c>
      <c r="E499">
        <v>2012</v>
      </c>
      <c r="F499">
        <v>89901</v>
      </c>
      <c r="G499">
        <v>9883360</v>
      </c>
      <c r="H499">
        <v>909.6</v>
      </c>
      <c r="I499">
        <v>903.7</v>
      </c>
      <c r="J499">
        <v>915.6</v>
      </c>
      <c r="K499">
        <v>3</v>
      </c>
      <c r="L499">
        <v>774.2</v>
      </c>
      <c r="M499">
        <v>769</v>
      </c>
      <c r="N499">
        <v>779.3</v>
      </c>
      <c r="O499">
        <v>2.6</v>
      </c>
    </row>
    <row r="500" spans="2:15">
      <c r="B500" s="1" t="s">
        <v>59</v>
      </c>
      <c r="C500" s="1" t="s">
        <v>60</v>
      </c>
      <c r="D500">
        <v>2013</v>
      </c>
      <c r="E500">
        <v>2013</v>
      </c>
      <c r="F500">
        <v>92408</v>
      </c>
      <c r="G500">
        <v>9895622</v>
      </c>
      <c r="H500">
        <v>933.8</v>
      </c>
      <c r="I500">
        <v>927.8</v>
      </c>
      <c r="J500">
        <v>939.8</v>
      </c>
      <c r="K500">
        <v>3.1</v>
      </c>
      <c r="L500">
        <v>782.3</v>
      </c>
      <c r="M500">
        <v>777.2</v>
      </c>
      <c r="N500">
        <v>787.5</v>
      </c>
      <c r="O500">
        <v>2.6</v>
      </c>
    </row>
    <row r="501" spans="2:15">
      <c r="B501" s="1" t="s">
        <v>59</v>
      </c>
      <c r="C501" s="1" t="s">
        <v>60</v>
      </c>
      <c r="D501">
        <v>2014</v>
      </c>
      <c r="E501">
        <v>2014</v>
      </c>
      <c r="F501">
        <v>93914</v>
      </c>
      <c r="G501">
        <v>9909877</v>
      </c>
      <c r="H501">
        <v>947.7</v>
      </c>
      <c r="I501">
        <v>941.6</v>
      </c>
      <c r="J501">
        <v>953.7</v>
      </c>
      <c r="K501">
        <v>3.1</v>
      </c>
      <c r="L501">
        <v>783.7</v>
      </c>
      <c r="M501">
        <v>778.6</v>
      </c>
      <c r="N501">
        <v>788.8</v>
      </c>
      <c r="O501">
        <v>2.6</v>
      </c>
    </row>
    <row r="502" spans="2:15">
      <c r="B502" s="1" t="s">
        <v>59</v>
      </c>
      <c r="C502" s="1" t="s">
        <v>60</v>
      </c>
      <c r="D502">
        <v>2015</v>
      </c>
      <c r="E502">
        <v>2015</v>
      </c>
      <c r="F502">
        <v>95140</v>
      </c>
      <c r="G502">
        <v>9922576</v>
      </c>
      <c r="H502">
        <v>958.8</v>
      </c>
      <c r="I502">
        <v>952.7</v>
      </c>
      <c r="J502">
        <v>964.9</v>
      </c>
      <c r="K502">
        <v>3.1</v>
      </c>
      <c r="L502">
        <v>784.4</v>
      </c>
      <c r="M502">
        <v>779.3</v>
      </c>
      <c r="N502">
        <v>789.4</v>
      </c>
      <c r="O502">
        <v>2.6</v>
      </c>
    </row>
    <row r="503" spans="2:15">
      <c r="B503" s="1" t="s">
        <v>59</v>
      </c>
      <c r="C503" s="1" t="s">
        <v>60</v>
      </c>
      <c r="D503">
        <v>2016</v>
      </c>
      <c r="E503">
        <v>2016</v>
      </c>
      <c r="F503">
        <v>96231</v>
      </c>
      <c r="G503">
        <v>9928300</v>
      </c>
      <c r="H503">
        <v>969.3</v>
      </c>
      <c r="I503">
        <v>963.1</v>
      </c>
      <c r="J503">
        <v>975.4</v>
      </c>
      <c r="K503">
        <v>3.1</v>
      </c>
      <c r="L503">
        <v>785.4</v>
      </c>
      <c r="M503">
        <v>780.4</v>
      </c>
      <c r="N503">
        <v>790.5</v>
      </c>
      <c r="O503">
        <v>2.6</v>
      </c>
    </row>
    <row r="504" spans="2:15">
      <c r="B504" s="1" t="s">
        <v>59</v>
      </c>
      <c r="C504" s="1" t="s">
        <v>60</v>
      </c>
      <c r="D504">
        <v>2017</v>
      </c>
      <c r="E504">
        <v>2017</v>
      </c>
      <c r="F504">
        <v>97602</v>
      </c>
      <c r="G504">
        <v>9962311</v>
      </c>
      <c r="H504">
        <v>979.7</v>
      </c>
      <c r="I504">
        <v>973.6</v>
      </c>
      <c r="J504">
        <v>985.9</v>
      </c>
      <c r="K504">
        <v>3.1</v>
      </c>
      <c r="L504">
        <v>783.5</v>
      </c>
      <c r="M504">
        <v>778.5</v>
      </c>
      <c r="N504">
        <v>788.5</v>
      </c>
      <c r="O504">
        <v>2.6</v>
      </c>
    </row>
    <row r="505" spans="2:15">
      <c r="B505" s="1" t="s">
        <v>59</v>
      </c>
      <c r="C505" s="1" t="s">
        <v>60</v>
      </c>
      <c r="D505">
        <v>2018</v>
      </c>
      <c r="E505">
        <v>2018</v>
      </c>
      <c r="F505">
        <v>98903</v>
      </c>
      <c r="G505">
        <v>9995915</v>
      </c>
      <c r="H505">
        <v>989.4</v>
      </c>
      <c r="I505">
        <v>983.3</v>
      </c>
      <c r="J505">
        <v>995.6</v>
      </c>
      <c r="K505">
        <v>3.1</v>
      </c>
      <c r="L505">
        <v>782.3</v>
      </c>
      <c r="M505">
        <v>777.3</v>
      </c>
      <c r="N505">
        <v>787.3</v>
      </c>
      <c r="O505">
        <v>2.5</v>
      </c>
    </row>
    <row r="506" spans="2:15">
      <c r="B506" s="1" t="s">
        <v>59</v>
      </c>
      <c r="C506" s="1" t="s">
        <v>60</v>
      </c>
      <c r="D506">
        <v>2019</v>
      </c>
      <c r="E506">
        <v>2019</v>
      </c>
      <c r="F506">
        <v>99084</v>
      </c>
      <c r="G506">
        <v>9986857</v>
      </c>
      <c r="H506">
        <v>992.1</v>
      </c>
      <c r="I506">
        <v>986</v>
      </c>
      <c r="J506">
        <v>998.3</v>
      </c>
      <c r="K506">
        <v>3.2</v>
      </c>
      <c r="L506">
        <v>772</v>
      </c>
      <c r="M506">
        <v>767</v>
      </c>
      <c r="N506">
        <v>776.9</v>
      </c>
      <c r="O506">
        <v>2.5</v>
      </c>
    </row>
    <row r="507" spans="2:15">
      <c r="B507" s="1" t="s">
        <v>59</v>
      </c>
      <c r="C507" s="1" t="s">
        <v>60</v>
      </c>
      <c r="D507">
        <v>2020</v>
      </c>
      <c r="E507">
        <v>2020</v>
      </c>
      <c r="F507">
        <v>117106</v>
      </c>
      <c r="G507">
        <v>9966555</v>
      </c>
      <c r="H507">
        <v>1175</v>
      </c>
      <c r="I507">
        <v>1168.3</v>
      </c>
      <c r="J507">
        <v>1181.7</v>
      </c>
      <c r="K507">
        <v>3.4</v>
      </c>
      <c r="L507">
        <v>907.7</v>
      </c>
      <c r="M507">
        <v>902.3</v>
      </c>
      <c r="N507">
        <v>913</v>
      </c>
      <c r="O507">
        <v>2.7</v>
      </c>
    </row>
    <row r="508" spans="2:15">
      <c r="B508" s="1" t="s">
        <v>61</v>
      </c>
      <c r="C508" s="1" t="s">
        <v>62</v>
      </c>
      <c r="D508">
        <v>1999</v>
      </c>
      <c r="E508">
        <v>1999</v>
      </c>
      <c r="F508">
        <v>38537</v>
      </c>
      <c r="G508">
        <v>4873481</v>
      </c>
      <c r="H508">
        <v>790.7</v>
      </c>
      <c r="I508">
        <v>782.9</v>
      </c>
      <c r="J508">
        <v>798.6</v>
      </c>
      <c r="K508">
        <v>4</v>
      </c>
      <c r="L508">
        <v>784.5</v>
      </c>
      <c r="M508">
        <v>776.6</v>
      </c>
      <c r="N508">
        <v>792.3</v>
      </c>
      <c r="O508">
        <v>4</v>
      </c>
    </row>
    <row r="509" spans="2:15">
      <c r="B509" s="1" t="s">
        <v>61</v>
      </c>
      <c r="C509" s="1" t="s">
        <v>62</v>
      </c>
      <c r="D509">
        <v>2000</v>
      </c>
      <c r="E509">
        <v>2000</v>
      </c>
      <c r="F509">
        <v>37690</v>
      </c>
      <c r="G509">
        <v>4919479</v>
      </c>
      <c r="H509">
        <v>766.1</v>
      </c>
      <c r="I509">
        <v>758.4</v>
      </c>
      <c r="J509">
        <v>773.9</v>
      </c>
      <c r="K509">
        <v>3.9</v>
      </c>
      <c r="L509">
        <v>760.7</v>
      </c>
      <c r="M509">
        <v>753</v>
      </c>
      <c r="N509">
        <v>768.4</v>
      </c>
      <c r="O509">
        <v>3.9</v>
      </c>
    </row>
    <row r="510" spans="2:15">
      <c r="B510" s="1" t="s">
        <v>61</v>
      </c>
      <c r="C510" s="1" t="s">
        <v>62</v>
      </c>
      <c r="D510">
        <v>2001</v>
      </c>
      <c r="E510">
        <v>2001</v>
      </c>
      <c r="F510">
        <v>37735</v>
      </c>
      <c r="G510">
        <v>4982796</v>
      </c>
      <c r="H510">
        <v>757.3</v>
      </c>
      <c r="I510">
        <v>749.7</v>
      </c>
      <c r="J510">
        <v>764.9</v>
      </c>
      <c r="K510">
        <v>3.9</v>
      </c>
      <c r="L510">
        <v>748.2</v>
      </c>
      <c r="M510">
        <v>740.6</v>
      </c>
      <c r="N510">
        <v>755.8</v>
      </c>
      <c r="O510">
        <v>3.9</v>
      </c>
    </row>
    <row r="511" spans="2:15">
      <c r="B511" s="1" t="s">
        <v>61</v>
      </c>
      <c r="C511" s="1" t="s">
        <v>62</v>
      </c>
      <c r="D511">
        <v>2002</v>
      </c>
      <c r="E511">
        <v>2002</v>
      </c>
      <c r="F511">
        <v>38510</v>
      </c>
      <c r="G511">
        <v>5018935</v>
      </c>
      <c r="H511">
        <v>767.3</v>
      </c>
      <c r="I511">
        <v>759.6</v>
      </c>
      <c r="J511">
        <v>775</v>
      </c>
      <c r="K511">
        <v>3.9</v>
      </c>
      <c r="L511">
        <v>751.3</v>
      </c>
      <c r="M511">
        <v>743.8</v>
      </c>
      <c r="N511">
        <v>758.9</v>
      </c>
      <c r="O511">
        <v>3.8</v>
      </c>
    </row>
    <row r="512" spans="2:15">
      <c r="B512" s="1" t="s">
        <v>61</v>
      </c>
      <c r="C512" s="1" t="s">
        <v>62</v>
      </c>
      <c r="D512">
        <v>2003</v>
      </c>
      <c r="E512">
        <v>2003</v>
      </c>
      <c r="F512">
        <v>37620</v>
      </c>
      <c r="G512">
        <v>5053572</v>
      </c>
      <c r="H512">
        <v>744.4</v>
      </c>
      <c r="I512">
        <v>736.9</v>
      </c>
      <c r="J512">
        <v>751.9</v>
      </c>
      <c r="K512">
        <v>3.8</v>
      </c>
      <c r="L512">
        <v>720.9</v>
      </c>
      <c r="M512">
        <v>713.6</v>
      </c>
      <c r="N512">
        <v>728.2</v>
      </c>
      <c r="O512">
        <v>3.7</v>
      </c>
    </row>
    <row r="513" spans="2:15">
      <c r="B513" s="1" t="s">
        <v>61</v>
      </c>
      <c r="C513" s="1" t="s">
        <v>62</v>
      </c>
      <c r="D513">
        <v>2004</v>
      </c>
      <c r="E513">
        <v>2004</v>
      </c>
      <c r="F513">
        <v>37034</v>
      </c>
      <c r="G513">
        <v>5087713</v>
      </c>
      <c r="H513">
        <v>727.9</v>
      </c>
      <c r="I513">
        <v>720.5</v>
      </c>
      <c r="J513">
        <v>735.3</v>
      </c>
      <c r="K513">
        <v>3.8</v>
      </c>
      <c r="L513">
        <v>699.7</v>
      </c>
      <c r="M513">
        <v>692.5</v>
      </c>
      <c r="N513">
        <v>706.8</v>
      </c>
      <c r="O513">
        <v>3.7</v>
      </c>
    </row>
    <row r="514" spans="2:15">
      <c r="B514" s="1" t="s">
        <v>61</v>
      </c>
      <c r="C514" s="1" t="s">
        <v>62</v>
      </c>
      <c r="D514">
        <v>2005</v>
      </c>
      <c r="E514">
        <v>2005</v>
      </c>
      <c r="F514">
        <v>37535</v>
      </c>
      <c r="G514">
        <v>5119598</v>
      </c>
      <c r="H514">
        <v>733.2</v>
      </c>
      <c r="I514">
        <v>725.7</v>
      </c>
      <c r="J514">
        <v>740.6</v>
      </c>
      <c r="K514">
        <v>3.8</v>
      </c>
      <c r="L514">
        <v>698.6</v>
      </c>
      <c r="M514">
        <v>691.5</v>
      </c>
      <c r="N514">
        <v>705.7</v>
      </c>
      <c r="O514">
        <v>3.6</v>
      </c>
    </row>
    <row r="515" spans="2:15">
      <c r="B515" s="1" t="s">
        <v>61</v>
      </c>
      <c r="C515" s="1" t="s">
        <v>62</v>
      </c>
      <c r="D515">
        <v>2006</v>
      </c>
      <c r="E515">
        <v>2006</v>
      </c>
      <c r="F515">
        <v>37028</v>
      </c>
      <c r="G515">
        <v>5163555</v>
      </c>
      <c r="H515">
        <v>717.1</v>
      </c>
      <c r="I515">
        <v>709.8</v>
      </c>
      <c r="J515">
        <v>724.4</v>
      </c>
      <c r="K515">
        <v>3.7</v>
      </c>
      <c r="L515">
        <v>675.6</v>
      </c>
      <c r="M515">
        <v>668.6</v>
      </c>
      <c r="N515">
        <v>682.5</v>
      </c>
      <c r="O515">
        <v>3.5</v>
      </c>
    </row>
    <row r="516" spans="2:15">
      <c r="B516" s="1" t="s">
        <v>61</v>
      </c>
      <c r="C516" s="1" t="s">
        <v>62</v>
      </c>
      <c r="D516">
        <v>2007</v>
      </c>
      <c r="E516">
        <v>2007</v>
      </c>
      <c r="F516">
        <v>37138</v>
      </c>
      <c r="G516">
        <v>5207203</v>
      </c>
      <c r="H516">
        <v>713.2</v>
      </c>
      <c r="I516">
        <v>706</v>
      </c>
      <c r="J516">
        <v>720.5</v>
      </c>
      <c r="K516">
        <v>3.7</v>
      </c>
      <c r="L516">
        <v>663.1</v>
      </c>
      <c r="M516">
        <v>656.3</v>
      </c>
      <c r="N516">
        <v>669.9</v>
      </c>
      <c r="O516">
        <v>3.5</v>
      </c>
    </row>
    <row r="517" spans="2:15">
      <c r="B517" s="1" t="s">
        <v>61</v>
      </c>
      <c r="C517" s="1" t="s">
        <v>62</v>
      </c>
      <c r="D517">
        <v>2008</v>
      </c>
      <c r="E517">
        <v>2008</v>
      </c>
      <c r="F517">
        <v>38499</v>
      </c>
      <c r="G517">
        <v>5247018</v>
      </c>
      <c r="H517">
        <v>733.7</v>
      </c>
      <c r="I517">
        <v>726.4</v>
      </c>
      <c r="J517">
        <v>741.1</v>
      </c>
      <c r="K517">
        <v>3.7</v>
      </c>
      <c r="L517">
        <v>674</v>
      </c>
      <c r="M517">
        <v>667.2</v>
      </c>
      <c r="N517">
        <v>680.8</v>
      </c>
      <c r="O517">
        <v>3.5</v>
      </c>
    </row>
    <row r="518" spans="2:15">
      <c r="B518" s="1" t="s">
        <v>61</v>
      </c>
      <c r="C518" s="1" t="s">
        <v>62</v>
      </c>
      <c r="D518">
        <v>2009</v>
      </c>
      <c r="E518">
        <v>2009</v>
      </c>
      <c r="F518">
        <v>37851</v>
      </c>
      <c r="G518">
        <v>5281203</v>
      </c>
      <c r="H518">
        <v>716.7</v>
      </c>
      <c r="I518">
        <v>709.5</v>
      </c>
      <c r="J518">
        <v>723.9</v>
      </c>
      <c r="K518">
        <v>3.7</v>
      </c>
      <c r="L518">
        <v>652.1</v>
      </c>
      <c r="M518">
        <v>645.5</v>
      </c>
      <c r="N518">
        <v>658.7</v>
      </c>
      <c r="O518">
        <v>3.4</v>
      </c>
    </row>
    <row r="519" spans="2:15">
      <c r="B519" s="1" t="s">
        <v>61</v>
      </c>
      <c r="C519" s="1" t="s">
        <v>62</v>
      </c>
      <c r="D519">
        <v>2010</v>
      </c>
      <c r="E519">
        <v>2010</v>
      </c>
      <c r="F519">
        <v>38972</v>
      </c>
      <c r="G519">
        <v>5303925</v>
      </c>
      <c r="H519">
        <v>734.8</v>
      </c>
      <c r="I519">
        <v>727.5</v>
      </c>
      <c r="J519">
        <v>742.1</v>
      </c>
      <c r="K519">
        <v>3.7</v>
      </c>
      <c r="L519">
        <v>661.5</v>
      </c>
      <c r="M519">
        <v>654.79999999999995</v>
      </c>
      <c r="N519">
        <v>668.1</v>
      </c>
      <c r="O519">
        <v>3.4</v>
      </c>
    </row>
    <row r="520" spans="2:15">
      <c r="B520" s="1" t="s">
        <v>61</v>
      </c>
      <c r="C520" s="1" t="s">
        <v>62</v>
      </c>
      <c r="D520">
        <v>2011</v>
      </c>
      <c r="E520">
        <v>2011</v>
      </c>
      <c r="F520">
        <v>39820</v>
      </c>
      <c r="G520">
        <v>5344861</v>
      </c>
      <c r="H520">
        <v>745</v>
      </c>
      <c r="I520">
        <v>737.7</v>
      </c>
      <c r="J520">
        <v>752.3</v>
      </c>
      <c r="K520">
        <v>3.7</v>
      </c>
      <c r="L520">
        <v>659.2</v>
      </c>
      <c r="M520">
        <v>652.6</v>
      </c>
      <c r="N520">
        <v>665.8</v>
      </c>
      <c r="O520">
        <v>3.4</v>
      </c>
    </row>
    <row r="521" spans="2:15">
      <c r="B521" s="1" t="s">
        <v>61</v>
      </c>
      <c r="C521" s="1" t="s">
        <v>62</v>
      </c>
      <c r="D521">
        <v>2012</v>
      </c>
      <c r="E521">
        <v>2012</v>
      </c>
      <c r="F521">
        <v>40016</v>
      </c>
      <c r="G521">
        <v>5379139</v>
      </c>
      <c r="H521">
        <v>743.9</v>
      </c>
      <c r="I521">
        <v>736.6</v>
      </c>
      <c r="J521">
        <v>751.2</v>
      </c>
      <c r="K521">
        <v>3.7</v>
      </c>
      <c r="L521">
        <v>649.5</v>
      </c>
      <c r="M521">
        <v>643</v>
      </c>
      <c r="N521">
        <v>655.9</v>
      </c>
      <c r="O521">
        <v>3.3</v>
      </c>
    </row>
    <row r="522" spans="2:15">
      <c r="B522" s="1" t="s">
        <v>61</v>
      </c>
      <c r="C522" s="1" t="s">
        <v>62</v>
      </c>
      <c r="D522">
        <v>2013</v>
      </c>
      <c r="E522">
        <v>2013</v>
      </c>
      <c r="F522">
        <v>40987</v>
      </c>
      <c r="G522">
        <v>5420380</v>
      </c>
      <c r="H522">
        <v>756.2</v>
      </c>
      <c r="I522">
        <v>748.8</v>
      </c>
      <c r="J522">
        <v>763.5</v>
      </c>
      <c r="K522">
        <v>3.7</v>
      </c>
      <c r="L522">
        <v>651</v>
      </c>
      <c r="M522">
        <v>644.6</v>
      </c>
      <c r="N522">
        <v>657.4</v>
      </c>
      <c r="O522">
        <v>3.3</v>
      </c>
    </row>
    <row r="523" spans="2:15">
      <c r="B523" s="1" t="s">
        <v>61</v>
      </c>
      <c r="C523" s="1" t="s">
        <v>62</v>
      </c>
      <c r="D523">
        <v>2014</v>
      </c>
      <c r="E523">
        <v>2014</v>
      </c>
      <c r="F523">
        <v>41445</v>
      </c>
      <c r="G523">
        <v>5457173</v>
      </c>
      <c r="H523">
        <v>759.5</v>
      </c>
      <c r="I523">
        <v>752.1</v>
      </c>
      <c r="J523">
        <v>766.8</v>
      </c>
      <c r="K523">
        <v>3.7</v>
      </c>
      <c r="L523">
        <v>647</v>
      </c>
      <c r="M523">
        <v>640.6</v>
      </c>
      <c r="N523">
        <v>653.29999999999995</v>
      </c>
      <c r="O523">
        <v>3.2</v>
      </c>
    </row>
    <row r="524" spans="2:15">
      <c r="B524" s="1" t="s">
        <v>61</v>
      </c>
      <c r="C524" s="1" t="s">
        <v>62</v>
      </c>
      <c r="D524">
        <v>2015</v>
      </c>
      <c r="E524">
        <v>2015</v>
      </c>
      <c r="F524">
        <v>42800</v>
      </c>
      <c r="G524">
        <v>5489594</v>
      </c>
      <c r="H524">
        <v>779.7</v>
      </c>
      <c r="I524">
        <v>772.3</v>
      </c>
      <c r="J524">
        <v>787</v>
      </c>
      <c r="K524">
        <v>3.8</v>
      </c>
      <c r="L524">
        <v>653.79999999999995</v>
      </c>
      <c r="M524">
        <v>647.5</v>
      </c>
      <c r="N524">
        <v>660.1</v>
      </c>
      <c r="O524">
        <v>3.2</v>
      </c>
    </row>
    <row r="525" spans="2:15">
      <c r="B525" s="1" t="s">
        <v>61</v>
      </c>
      <c r="C525" s="1" t="s">
        <v>62</v>
      </c>
      <c r="D525">
        <v>2016</v>
      </c>
      <c r="E525">
        <v>2016</v>
      </c>
      <c r="F525">
        <v>43078</v>
      </c>
      <c r="G525">
        <v>5519952</v>
      </c>
      <c r="H525">
        <v>780.4</v>
      </c>
      <c r="I525">
        <v>773</v>
      </c>
      <c r="J525">
        <v>787.8</v>
      </c>
      <c r="K525">
        <v>3.8</v>
      </c>
      <c r="L525">
        <v>648.1</v>
      </c>
      <c r="M525">
        <v>641.79999999999995</v>
      </c>
      <c r="N525">
        <v>654.29999999999995</v>
      </c>
      <c r="O525">
        <v>3.2</v>
      </c>
    </row>
    <row r="526" spans="2:15">
      <c r="B526" s="1" t="s">
        <v>61</v>
      </c>
      <c r="C526" s="1" t="s">
        <v>62</v>
      </c>
      <c r="D526">
        <v>2017</v>
      </c>
      <c r="E526">
        <v>2017</v>
      </c>
      <c r="F526">
        <v>44371</v>
      </c>
      <c r="G526">
        <v>5576606</v>
      </c>
      <c r="H526">
        <v>795.7</v>
      </c>
      <c r="I526">
        <v>788.3</v>
      </c>
      <c r="J526">
        <v>803.1</v>
      </c>
      <c r="K526">
        <v>3.8</v>
      </c>
      <c r="L526">
        <v>656.4</v>
      </c>
      <c r="M526">
        <v>650.20000000000005</v>
      </c>
      <c r="N526">
        <v>662.6</v>
      </c>
      <c r="O526">
        <v>3.2</v>
      </c>
    </row>
    <row r="527" spans="2:15">
      <c r="B527" s="1" t="s">
        <v>61</v>
      </c>
      <c r="C527" s="1" t="s">
        <v>62</v>
      </c>
      <c r="D527">
        <v>2018</v>
      </c>
      <c r="E527">
        <v>2018</v>
      </c>
      <c r="F527">
        <v>44745</v>
      </c>
      <c r="G527">
        <v>5611179</v>
      </c>
      <c r="H527">
        <v>797.4</v>
      </c>
      <c r="I527">
        <v>790</v>
      </c>
      <c r="J527">
        <v>804.8</v>
      </c>
      <c r="K527">
        <v>3.8</v>
      </c>
      <c r="L527">
        <v>648</v>
      </c>
      <c r="M527">
        <v>641.9</v>
      </c>
      <c r="N527">
        <v>654.1</v>
      </c>
      <c r="O527">
        <v>3.1</v>
      </c>
    </row>
    <row r="528" spans="2:15">
      <c r="B528" s="1" t="s">
        <v>61</v>
      </c>
      <c r="C528" s="1" t="s">
        <v>62</v>
      </c>
      <c r="D528">
        <v>2019</v>
      </c>
      <c r="E528">
        <v>2019</v>
      </c>
      <c r="F528">
        <v>45514</v>
      </c>
      <c r="G528">
        <v>5639632</v>
      </c>
      <c r="H528">
        <v>807</v>
      </c>
      <c r="I528">
        <v>799.6</v>
      </c>
      <c r="J528">
        <v>814.5</v>
      </c>
      <c r="K528">
        <v>3.8</v>
      </c>
      <c r="L528">
        <v>649.20000000000005</v>
      </c>
      <c r="M528">
        <v>643.1</v>
      </c>
      <c r="N528">
        <v>655.20000000000005</v>
      </c>
      <c r="O528">
        <v>3.1</v>
      </c>
    </row>
    <row r="529" spans="2:15">
      <c r="B529" s="1" t="s">
        <v>61</v>
      </c>
      <c r="C529" s="1" t="s">
        <v>62</v>
      </c>
      <c r="D529">
        <v>2020</v>
      </c>
      <c r="E529">
        <v>2020</v>
      </c>
      <c r="F529">
        <v>52372</v>
      </c>
      <c r="G529">
        <v>5657342</v>
      </c>
      <c r="H529">
        <v>925.7</v>
      </c>
      <c r="I529">
        <v>917.8</v>
      </c>
      <c r="J529">
        <v>933.7</v>
      </c>
      <c r="K529">
        <v>4</v>
      </c>
      <c r="L529">
        <v>739.6</v>
      </c>
      <c r="M529">
        <v>733.1</v>
      </c>
      <c r="N529">
        <v>746</v>
      </c>
      <c r="O529">
        <v>3.3</v>
      </c>
    </row>
    <row r="530" spans="2:15">
      <c r="B530" s="1" t="s">
        <v>63</v>
      </c>
      <c r="C530" s="1" t="s">
        <v>64</v>
      </c>
      <c r="D530">
        <v>1999</v>
      </c>
      <c r="E530">
        <v>1999</v>
      </c>
      <c r="F530">
        <v>28185</v>
      </c>
      <c r="G530">
        <v>2828408</v>
      </c>
      <c r="H530">
        <v>996.5</v>
      </c>
      <c r="I530">
        <v>984.9</v>
      </c>
      <c r="J530">
        <v>1008.1</v>
      </c>
      <c r="K530">
        <v>5.9</v>
      </c>
      <c r="L530">
        <v>1043.4000000000001</v>
      </c>
      <c r="M530">
        <v>1031.2</v>
      </c>
      <c r="N530">
        <v>1055.5999999999999</v>
      </c>
      <c r="O530">
        <v>6.2</v>
      </c>
    </row>
    <row r="531" spans="2:15">
      <c r="B531" s="1" t="s">
        <v>63</v>
      </c>
      <c r="C531" s="1" t="s">
        <v>64</v>
      </c>
      <c r="D531">
        <v>2000</v>
      </c>
      <c r="E531">
        <v>2000</v>
      </c>
      <c r="F531">
        <v>28654</v>
      </c>
      <c r="G531">
        <v>2844658</v>
      </c>
      <c r="H531">
        <v>1007.3</v>
      </c>
      <c r="I531">
        <v>995.6</v>
      </c>
      <c r="J531">
        <v>1019</v>
      </c>
      <c r="K531">
        <v>6</v>
      </c>
      <c r="L531">
        <v>1051.9000000000001</v>
      </c>
      <c r="M531">
        <v>1039.7</v>
      </c>
      <c r="N531">
        <v>1064.0999999999999</v>
      </c>
      <c r="O531">
        <v>6.2</v>
      </c>
    </row>
    <row r="532" spans="2:15">
      <c r="B532" s="1" t="s">
        <v>63</v>
      </c>
      <c r="C532" s="1" t="s">
        <v>64</v>
      </c>
      <c r="D532">
        <v>2001</v>
      </c>
      <c r="E532">
        <v>2001</v>
      </c>
      <c r="F532">
        <v>28259</v>
      </c>
      <c r="G532">
        <v>2852994</v>
      </c>
      <c r="H532">
        <v>990.5</v>
      </c>
      <c r="I532">
        <v>979</v>
      </c>
      <c r="J532">
        <v>1002.1</v>
      </c>
      <c r="K532">
        <v>5.9</v>
      </c>
      <c r="L532">
        <v>1034.3</v>
      </c>
      <c r="M532">
        <v>1022.2</v>
      </c>
      <c r="N532">
        <v>1046.4000000000001</v>
      </c>
      <c r="O532">
        <v>6.2</v>
      </c>
    </row>
    <row r="533" spans="2:15">
      <c r="B533" s="1" t="s">
        <v>63</v>
      </c>
      <c r="C533" s="1" t="s">
        <v>64</v>
      </c>
      <c r="D533">
        <v>2002</v>
      </c>
      <c r="E533">
        <v>2002</v>
      </c>
      <c r="F533">
        <v>28853</v>
      </c>
      <c r="G533">
        <v>2858681</v>
      </c>
      <c r="H533">
        <v>1009.3</v>
      </c>
      <c r="I533">
        <v>997.7</v>
      </c>
      <c r="J533">
        <v>1021</v>
      </c>
      <c r="K533">
        <v>5.9</v>
      </c>
      <c r="L533">
        <v>1051.5999999999999</v>
      </c>
      <c r="M533">
        <v>1039.4000000000001</v>
      </c>
      <c r="N533">
        <v>1063.7</v>
      </c>
      <c r="O533">
        <v>6.2</v>
      </c>
    </row>
    <row r="534" spans="2:15">
      <c r="B534" s="1" t="s">
        <v>63</v>
      </c>
      <c r="C534" s="1" t="s">
        <v>64</v>
      </c>
      <c r="D534">
        <v>2003</v>
      </c>
      <c r="E534">
        <v>2003</v>
      </c>
      <c r="F534">
        <v>28489</v>
      </c>
      <c r="G534">
        <v>2868312</v>
      </c>
      <c r="H534">
        <v>993.2</v>
      </c>
      <c r="I534">
        <v>981.7</v>
      </c>
      <c r="J534">
        <v>1004.8</v>
      </c>
      <c r="K534">
        <v>5.9</v>
      </c>
      <c r="L534">
        <v>1031.5999999999999</v>
      </c>
      <c r="M534">
        <v>1019.6</v>
      </c>
      <c r="N534">
        <v>1043.5999999999999</v>
      </c>
      <c r="O534">
        <v>6.1</v>
      </c>
    </row>
    <row r="535" spans="2:15">
      <c r="B535" s="1" t="s">
        <v>63</v>
      </c>
      <c r="C535" s="1" t="s">
        <v>64</v>
      </c>
      <c r="D535">
        <v>2004</v>
      </c>
      <c r="E535">
        <v>2004</v>
      </c>
      <c r="F535">
        <v>27871</v>
      </c>
      <c r="G535">
        <v>2889010</v>
      </c>
      <c r="H535">
        <v>964.7</v>
      </c>
      <c r="I535">
        <v>953.4</v>
      </c>
      <c r="J535">
        <v>976.1</v>
      </c>
      <c r="K535">
        <v>5.8</v>
      </c>
      <c r="L535">
        <v>996.6</v>
      </c>
      <c r="M535">
        <v>984.9</v>
      </c>
      <c r="N535">
        <v>1008.3</v>
      </c>
      <c r="O535">
        <v>6</v>
      </c>
    </row>
    <row r="536" spans="2:15">
      <c r="B536" s="1" t="s">
        <v>63</v>
      </c>
      <c r="C536" s="1" t="s">
        <v>64</v>
      </c>
      <c r="D536">
        <v>2005</v>
      </c>
      <c r="E536">
        <v>2005</v>
      </c>
      <c r="F536">
        <v>29196</v>
      </c>
      <c r="G536">
        <v>2905943</v>
      </c>
      <c r="H536">
        <v>1004.7</v>
      </c>
      <c r="I536">
        <v>993.2</v>
      </c>
      <c r="J536">
        <v>1016.2</v>
      </c>
      <c r="K536">
        <v>5.9</v>
      </c>
      <c r="L536">
        <v>1028.7</v>
      </c>
      <c r="M536">
        <v>1016.9</v>
      </c>
      <c r="N536">
        <v>1040.5</v>
      </c>
      <c r="O536">
        <v>6</v>
      </c>
    </row>
    <row r="537" spans="2:15">
      <c r="B537" s="1" t="s">
        <v>63</v>
      </c>
      <c r="C537" s="1" t="s">
        <v>64</v>
      </c>
      <c r="D537">
        <v>2006</v>
      </c>
      <c r="E537">
        <v>2006</v>
      </c>
      <c r="F537">
        <v>28564</v>
      </c>
      <c r="G537">
        <v>2904978</v>
      </c>
      <c r="H537">
        <v>983.3</v>
      </c>
      <c r="I537">
        <v>971.9</v>
      </c>
      <c r="J537">
        <v>994.7</v>
      </c>
      <c r="K537">
        <v>5.8</v>
      </c>
      <c r="L537">
        <v>999.1</v>
      </c>
      <c r="M537">
        <v>987.4</v>
      </c>
      <c r="N537">
        <v>1010.7</v>
      </c>
      <c r="O537">
        <v>5.9</v>
      </c>
    </row>
    <row r="538" spans="2:15">
      <c r="B538" s="1" t="s">
        <v>63</v>
      </c>
      <c r="C538" s="1" t="s">
        <v>64</v>
      </c>
      <c r="D538">
        <v>2007</v>
      </c>
      <c r="E538">
        <v>2007</v>
      </c>
      <c r="F538">
        <v>28255</v>
      </c>
      <c r="G538">
        <v>2928350</v>
      </c>
      <c r="H538">
        <v>964.9</v>
      </c>
      <c r="I538">
        <v>953.6</v>
      </c>
      <c r="J538">
        <v>976.1</v>
      </c>
      <c r="K538">
        <v>5.7</v>
      </c>
      <c r="L538">
        <v>973.3</v>
      </c>
      <c r="M538">
        <v>961.9</v>
      </c>
      <c r="N538">
        <v>984.7</v>
      </c>
      <c r="O538">
        <v>5.8</v>
      </c>
    </row>
    <row r="539" spans="2:15">
      <c r="B539" s="1" t="s">
        <v>63</v>
      </c>
      <c r="C539" s="1" t="s">
        <v>64</v>
      </c>
      <c r="D539">
        <v>2008</v>
      </c>
      <c r="E539">
        <v>2008</v>
      </c>
      <c r="F539">
        <v>28984</v>
      </c>
      <c r="G539">
        <v>2947806</v>
      </c>
      <c r="H539">
        <v>983.2</v>
      </c>
      <c r="I539">
        <v>971.9</v>
      </c>
      <c r="J539">
        <v>994.6</v>
      </c>
      <c r="K539">
        <v>5.8</v>
      </c>
      <c r="L539">
        <v>982.8</v>
      </c>
      <c r="M539">
        <v>971.4</v>
      </c>
      <c r="N539">
        <v>994.1</v>
      </c>
      <c r="O539">
        <v>5.8</v>
      </c>
    </row>
    <row r="540" spans="2:15">
      <c r="B540" s="1" t="s">
        <v>63</v>
      </c>
      <c r="C540" s="1" t="s">
        <v>64</v>
      </c>
      <c r="D540">
        <v>2009</v>
      </c>
      <c r="E540">
        <v>2009</v>
      </c>
      <c r="F540">
        <v>28275</v>
      </c>
      <c r="G540">
        <v>2958774</v>
      </c>
      <c r="H540">
        <v>955.6</v>
      </c>
      <c r="I540">
        <v>944.5</v>
      </c>
      <c r="J540">
        <v>966.8</v>
      </c>
      <c r="K540">
        <v>5.7</v>
      </c>
      <c r="L540">
        <v>950.5</v>
      </c>
      <c r="M540">
        <v>939.3</v>
      </c>
      <c r="N540">
        <v>961.6</v>
      </c>
      <c r="O540">
        <v>5.7</v>
      </c>
    </row>
    <row r="541" spans="2:15">
      <c r="B541" s="1" t="s">
        <v>63</v>
      </c>
      <c r="C541" s="1" t="s">
        <v>64</v>
      </c>
      <c r="D541">
        <v>2010</v>
      </c>
      <c r="E541">
        <v>2010</v>
      </c>
      <c r="F541">
        <v>28965</v>
      </c>
      <c r="G541">
        <v>2967297</v>
      </c>
      <c r="H541">
        <v>976.1</v>
      </c>
      <c r="I541">
        <v>964.9</v>
      </c>
      <c r="J541">
        <v>987.4</v>
      </c>
      <c r="K541">
        <v>5.7</v>
      </c>
      <c r="L541">
        <v>962</v>
      </c>
      <c r="M541">
        <v>950.8</v>
      </c>
      <c r="N541">
        <v>973.2</v>
      </c>
      <c r="O541">
        <v>5.7</v>
      </c>
    </row>
    <row r="542" spans="2:15">
      <c r="B542" s="1" t="s">
        <v>63</v>
      </c>
      <c r="C542" s="1" t="s">
        <v>64</v>
      </c>
      <c r="D542">
        <v>2011</v>
      </c>
      <c r="E542">
        <v>2011</v>
      </c>
      <c r="F542">
        <v>29278</v>
      </c>
      <c r="G542">
        <v>2978512</v>
      </c>
      <c r="H542">
        <v>983</v>
      </c>
      <c r="I542">
        <v>971.7</v>
      </c>
      <c r="J542">
        <v>994.2</v>
      </c>
      <c r="K542">
        <v>5.7</v>
      </c>
      <c r="L542">
        <v>956.1</v>
      </c>
      <c r="M542">
        <v>945.1</v>
      </c>
      <c r="N542">
        <v>967.2</v>
      </c>
      <c r="O542">
        <v>5.6</v>
      </c>
    </row>
    <row r="543" spans="2:15">
      <c r="B543" s="1" t="s">
        <v>63</v>
      </c>
      <c r="C543" s="1" t="s">
        <v>64</v>
      </c>
      <c r="D543">
        <v>2012</v>
      </c>
      <c r="E543">
        <v>2012</v>
      </c>
      <c r="F543">
        <v>29544</v>
      </c>
      <c r="G543">
        <v>2984926</v>
      </c>
      <c r="H543">
        <v>989.8</v>
      </c>
      <c r="I543">
        <v>978.5</v>
      </c>
      <c r="J543">
        <v>1001.1</v>
      </c>
      <c r="K543">
        <v>5.8</v>
      </c>
      <c r="L543">
        <v>942.9</v>
      </c>
      <c r="M543">
        <v>932</v>
      </c>
      <c r="N543">
        <v>953.7</v>
      </c>
      <c r="O543">
        <v>5.5</v>
      </c>
    </row>
    <row r="544" spans="2:15">
      <c r="B544" s="1" t="s">
        <v>63</v>
      </c>
      <c r="C544" s="1" t="s">
        <v>64</v>
      </c>
      <c r="D544">
        <v>2013</v>
      </c>
      <c r="E544">
        <v>2013</v>
      </c>
      <c r="F544">
        <v>30703</v>
      </c>
      <c r="G544">
        <v>2991207</v>
      </c>
      <c r="H544">
        <v>1026.4000000000001</v>
      </c>
      <c r="I544">
        <v>1015</v>
      </c>
      <c r="J544">
        <v>1037.9000000000001</v>
      </c>
      <c r="K544">
        <v>5.9</v>
      </c>
      <c r="L544">
        <v>959.6</v>
      </c>
      <c r="M544">
        <v>948.8</v>
      </c>
      <c r="N544">
        <v>970.5</v>
      </c>
      <c r="O544">
        <v>5.5</v>
      </c>
    </row>
    <row r="545" spans="2:15">
      <c r="B545" s="1" t="s">
        <v>63</v>
      </c>
      <c r="C545" s="1" t="s">
        <v>64</v>
      </c>
      <c r="D545">
        <v>2014</v>
      </c>
      <c r="E545">
        <v>2014</v>
      </c>
      <c r="F545">
        <v>30557</v>
      </c>
      <c r="G545">
        <v>2994079</v>
      </c>
      <c r="H545">
        <v>1020.6</v>
      </c>
      <c r="I545">
        <v>1009.1</v>
      </c>
      <c r="J545">
        <v>1032</v>
      </c>
      <c r="K545">
        <v>5.8</v>
      </c>
      <c r="L545">
        <v>937.6</v>
      </c>
      <c r="M545">
        <v>926.9</v>
      </c>
      <c r="N545">
        <v>948.2</v>
      </c>
      <c r="O545">
        <v>5.4</v>
      </c>
    </row>
    <row r="546" spans="2:15">
      <c r="B546" s="1" t="s">
        <v>63</v>
      </c>
      <c r="C546" s="1" t="s">
        <v>64</v>
      </c>
      <c r="D546">
        <v>2015</v>
      </c>
      <c r="E546">
        <v>2015</v>
      </c>
      <c r="F546">
        <v>31783</v>
      </c>
      <c r="G546">
        <v>2992333</v>
      </c>
      <c r="H546">
        <v>1062.0999999999999</v>
      </c>
      <c r="I546">
        <v>1050.5</v>
      </c>
      <c r="J546">
        <v>1073.8</v>
      </c>
      <c r="K546">
        <v>6</v>
      </c>
      <c r="L546">
        <v>963.7</v>
      </c>
      <c r="M546">
        <v>953</v>
      </c>
      <c r="N546">
        <v>974.5</v>
      </c>
      <c r="O546">
        <v>5.5</v>
      </c>
    </row>
    <row r="547" spans="2:15">
      <c r="B547" s="1" t="s">
        <v>63</v>
      </c>
      <c r="C547" s="1" t="s">
        <v>64</v>
      </c>
      <c r="D547">
        <v>2016</v>
      </c>
      <c r="E547">
        <v>2016</v>
      </c>
      <c r="F547">
        <v>31741</v>
      </c>
      <c r="G547">
        <v>2988726</v>
      </c>
      <c r="H547">
        <v>1062</v>
      </c>
      <c r="I547">
        <v>1050.3</v>
      </c>
      <c r="J547">
        <v>1073.7</v>
      </c>
      <c r="K547">
        <v>6</v>
      </c>
      <c r="L547">
        <v>948.9</v>
      </c>
      <c r="M547">
        <v>938.3</v>
      </c>
      <c r="N547">
        <v>959.5</v>
      </c>
      <c r="O547">
        <v>5.4</v>
      </c>
    </row>
    <row r="548" spans="2:15">
      <c r="B548" s="1" t="s">
        <v>63</v>
      </c>
      <c r="C548" s="1" t="s">
        <v>64</v>
      </c>
      <c r="D548">
        <v>2017</v>
      </c>
      <c r="E548">
        <v>2017</v>
      </c>
      <c r="F548">
        <v>32280</v>
      </c>
      <c r="G548">
        <v>2984100</v>
      </c>
      <c r="H548">
        <v>1081.7</v>
      </c>
      <c r="I548">
        <v>1069.9000000000001</v>
      </c>
      <c r="J548">
        <v>1093.5</v>
      </c>
      <c r="K548">
        <v>6</v>
      </c>
      <c r="L548">
        <v>951.3</v>
      </c>
      <c r="M548">
        <v>940.7</v>
      </c>
      <c r="N548">
        <v>961.8</v>
      </c>
      <c r="O548">
        <v>5.4</v>
      </c>
    </row>
    <row r="549" spans="2:15">
      <c r="B549" s="1" t="s">
        <v>63</v>
      </c>
      <c r="C549" s="1" t="s">
        <v>64</v>
      </c>
      <c r="D549">
        <v>2018</v>
      </c>
      <c r="E549">
        <v>2018</v>
      </c>
      <c r="F549">
        <v>32301</v>
      </c>
      <c r="G549">
        <v>2986530</v>
      </c>
      <c r="H549">
        <v>1081.5999999999999</v>
      </c>
      <c r="I549">
        <v>1069.8</v>
      </c>
      <c r="J549">
        <v>1093.4000000000001</v>
      </c>
      <c r="K549">
        <v>6</v>
      </c>
      <c r="L549">
        <v>934.8</v>
      </c>
      <c r="M549">
        <v>924.4</v>
      </c>
      <c r="N549">
        <v>945.2</v>
      </c>
      <c r="O549">
        <v>5.3</v>
      </c>
    </row>
    <row r="550" spans="2:15">
      <c r="B550" s="1" t="s">
        <v>63</v>
      </c>
      <c r="C550" s="1" t="s">
        <v>64</v>
      </c>
      <c r="D550">
        <v>2019</v>
      </c>
      <c r="E550">
        <v>2019</v>
      </c>
      <c r="F550">
        <v>32964</v>
      </c>
      <c r="G550">
        <v>2976149</v>
      </c>
      <c r="H550">
        <v>1107.5999999999999</v>
      </c>
      <c r="I550">
        <v>1095.5999999999999</v>
      </c>
      <c r="J550">
        <v>1119.5999999999999</v>
      </c>
      <c r="K550">
        <v>6.1</v>
      </c>
      <c r="L550">
        <v>945.1</v>
      </c>
      <c r="M550">
        <v>934.8</v>
      </c>
      <c r="N550">
        <v>955.5</v>
      </c>
      <c r="O550">
        <v>5.3</v>
      </c>
    </row>
    <row r="551" spans="2:15">
      <c r="B551" s="1" t="s">
        <v>63</v>
      </c>
      <c r="C551" s="1" t="s">
        <v>64</v>
      </c>
      <c r="D551">
        <v>2020</v>
      </c>
      <c r="E551">
        <v>2020</v>
      </c>
      <c r="F551">
        <v>40190</v>
      </c>
      <c r="G551">
        <v>2966786</v>
      </c>
      <c r="H551">
        <v>1354.7</v>
      </c>
      <c r="I551">
        <v>1341.4</v>
      </c>
      <c r="J551">
        <v>1367.9</v>
      </c>
      <c r="K551">
        <v>6.8</v>
      </c>
      <c r="L551">
        <v>1138.7</v>
      </c>
      <c r="M551">
        <v>1127.3</v>
      </c>
      <c r="N551">
        <v>1150.0999999999999</v>
      </c>
      <c r="O551">
        <v>5.8</v>
      </c>
    </row>
    <row r="552" spans="2:15">
      <c r="B552" s="1" t="s">
        <v>65</v>
      </c>
      <c r="C552" s="1" t="s">
        <v>66</v>
      </c>
      <c r="D552">
        <v>1999</v>
      </c>
      <c r="E552">
        <v>1999</v>
      </c>
      <c r="F552">
        <v>55931</v>
      </c>
      <c r="G552">
        <v>5561948</v>
      </c>
      <c r="H552">
        <v>1005.6</v>
      </c>
      <c r="I552">
        <v>997.3</v>
      </c>
      <c r="J552">
        <v>1013.9</v>
      </c>
      <c r="K552">
        <v>4.3</v>
      </c>
      <c r="L552">
        <v>945</v>
      </c>
      <c r="M552">
        <v>937.1</v>
      </c>
      <c r="N552">
        <v>952.8</v>
      </c>
      <c r="O552">
        <v>4</v>
      </c>
    </row>
    <row r="553" spans="2:15">
      <c r="B553" s="1" t="s">
        <v>65</v>
      </c>
      <c r="C553" s="1" t="s">
        <v>66</v>
      </c>
      <c r="D553">
        <v>2000</v>
      </c>
      <c r="E553">
        <v>2000</v>
      </c>
      <c r="F553">
        <v>54865</v>
      </c>
      <c r="G553">
        <v>5595211</v>
      </c>
      <c r="H553">
        <v>980.6</v>
      </c>
      <c r="I553">
        <v>972.4</v>
      </c>
      <c r="J553">
        <v>988.8</v>
      </c>
      <c r="K553">
        <v>4.2</v>
      </c>
      <c r="L553">
        <v>920.8</v>
      </c>
      <c r="M553">
        <v>913.1</v>
      </c>
      <c r="N553">
        <v>928.5</v>
      </c>
      <c r="O553">
        <v>3.9</v>
      </c>
    </row>
    <row r="554" spans="2:15">
      <c r="B554" s="1" t="s">
        <v>65</v>
      </c>
      <c r="C554" s="1" t="s">
        <v>66</v>
      </c>
      <c r="D554">
        <v>2001</v>
      </c>
      <c r="E554">
        <v>2001</v>
      </c>
      <c r="F554">
        <v>54982</v>
      </c>
      <c r="G554">
        <v>5641142</v>
      </c>
      <c r="H554">
        <v>974.7</v>
      </c>
      <c r="I554">
        <v>966.5</v>
      </c>
      <c r="J554">
        <v>982.8</v>
      </c>
      <c r="K554">
        <v>4.2</v>
      </c>
      <c r="L554">
        <v>913.4</v>
      </c>
      <c r="M554">
        <v>905.7</v>
      </c>
      <c r="N554">
        <v>921</v>
      </c>
      <c r="O554">
        <v>3.9</v>
      </c>
    </row>
    <row r="555" spans="2:15">
      <c r="B555" s="1" t="s">
        <v>65</v>
      </c>
      <c r="C555" s="1" t="s">
        <v>66</v>
      </c>
      <c r="D555">
        <v>2002</v>
      </c>
      <c r="E555">
        <v>2002</v>
      </c>
      <c r="F555">
        <v>55940</v>
      </c>
      <c r="G555">
        <v>5674825</v>
      </c>
      <c r="H555">
        <v>985.8</v>
      </c>
      <c r="I555">
        <v>977.6</v>
      </c>
      <c r="J555">
        <v>993.9</v>
      </c>
      <c r="K555">
        <v>4.2</v>
      </c>
      <c r="L555">
        <v>922.3</v>
      </c>
      <c r="M555">
        <v>914.6</v>
      </c>
      <c r="N555">
        <v>929.9</v>
      </c>
      <c r="O555">
        <v>3.9</v>
      </c>
    </row>
    <row r="556" spans="2:15">
      <c r="B556" s="1" t="s">
        <v>65</v>
      </c>
      <c r="C556" s="1" t="s">
        <v>66</v>
      </c>
      <c r="D556">
        <v>2003</v>
      </c>
      <c r="E556">
        <v>2003</v>
      </c>
      <c r="F556">
        <v>55582</v>
      </c>
      <c r="G556">
        <v>5709403</v>
      </c>
      <c r="H556">
        <v>973.5</v>
      </c>
      <c r="I556">
        <v>965.4</v>
      </c>
      <c r="J556">
        <v>981.6</v>
      </c>
      <c r="K556">
        <v>4.0999999999999996</v>
      </c>
      <c r="L556">
        <v>907</v>
      </c>
      <c r="M556">
        <v>899.4</v>
      </c>
      <c r="N556">
        <v>914.5</v>
      </c>
      <c r="O556">
        <v>3.9</v>
      </c>
    </row>
    <row r="557" spans="2:15">
      <c r="B557" s="1" t="s">
        <v>65</v>
      </c>
      <c r="C557" s="1" t="s">
        <v>66</v>
      </c>
      <c r="D557">
        <v>2004</v>
      </c>
      <c r="E557">
        <v>2004</v>
      </c>
      <c r="F557">
        <v>53950</v>
      </c>
      <c r="G557">
        <v>5747741</v>
      </c>
      <c r="H557">
        <v>938.6</v>
      </c>
      <c r="I557">
        <v>930.7</v>
      </c>
      <c r="J557">
        <v>946.6</v>
      </c>
      <c r="K557">
        <v>4</v>
      </c>
      <c r="L557">
        <v>872.7</v>
      </c>
      <c r="M557">
        <v>865.4</v>
      </c>
      <c r="N557">
        <v>880.1</v>
      </c>
      <c r="O557">
        <v>3.8</v>
      </c>
    </row>
    <row r="558" spans="2:15">
      <c r="B558" s="1" t="s">
        <v>65</v>
      </c>
      <c r="C558" s="1" t="s">
        <v>66</v>
      </c>
      <c r="D558">
        <v>2005</v>
      </c>
      <c r="E558">
        <v>2005</v>
      </c>
      <c r="F558">
        <v>54656</v>
      </c>
      <c r="G558">
        <v>5790300</v>
      </c>
      <c r="H558">
        <v>943.9</v>
      </c>
      <c r="I558">
        <v>936</v>
      </c>
      <c r="J558">
        <v>951.8</v>
      </c>
      <c r="K558">
        <v>4</v>
      </c>
      <c r="L558">
        <v>873.3</v>
      </c>
      <c r="M558">
        <v>866</v>
      </c>
      <c r="N558">
        <v>880.7</v>
      </c>
      <c r="O558">
        <v>3.7</v>
      </c>
    </row>
    <row r="559" spans="2:15">
      <c r="B559" s="1" t="s">
        <v>65</v>
      </c>
      <c r="C559" s="1" t="s">
        <v>66</v>
      </c>
      <c r="D559">
        <v>2006</v>
      </c>
      <c r="E559">
        <v>2006</v>
      </c>
      <c r="F559">
        <v>54681</v>
      </c>
      <c r="G559">
        <v>5842704</v>
      </c>
      <c r="H559">
        <v>935.9</v>
      </c>
      <c r="I559">
        <v>928</v>
      </c>
      <c r="J559">
        <v>943.7</v>
      </c>
      <c r="K559">
        <v>4</v>
      </c>
      <c r="L559">
        <v>859</v>
      </c>
      <c r="M559">
        <v>851.7</v>
      </c>
      <c r="N559">
        <v>866.2</v>
      </c>
      <c r="O559">
        <v>3.7</v>
      </c>
    </row>
    <row r="560" spans="2:15">
      <c r="B560" s="1" t="s">
        <v>65</v>
      </c>
      <c r="C560" s="1" t="s">
        <v>66</v>
      </c>
      <c r="D560">
        <v>2007</v>
      </c>
      <c r="E560">
        <v>2007</v>
      </c>
      <c r="F560">
        <v>54166</v>
      </c>
      <c r="G560">
        <v>5887612</v>
      </c>
      <c r="H560">
        <v>920</v>
      </c>
      <c r="I560">
        <v>912.3</v>
      </c>
      <c r="J560">
        <v>927.7</v>
      </c>
      <c r="K560">
        <v>4</v>
      </c>
      <c r="L560">
        <v>837.7</v>
      </c>
      <c r="M560">
        <v>830.6</v>
      </c>
      <c r="N560">
        <v>844.8</v>
      </c>
      <c r="O560">
        <v>3.6</v>
      </c>
    </row>
    <row r="561" spans="2:15">
      <c r="B561" s="1" t="s">
        <v>65</v>
      </c>
      <c r="C561" s="1" t="s">
        <v>66</v>
      </c>
      <c r="D561">
        <v>2008</v>
      </c>
      <c r="E561">
        <v>2008</v>
      </c>
      <c r="F561">
        <v>56578</v>
      </c>
      <c r="G561">
        <v>5923916</v>
      </c>
      <c r="H561">
        <v>955.1</v>
      </c>
      <c r="I561">
        <v>947.2</v>
      </c>
      <c r="J561">
        <v>962.9</v>
      </c>
      <c r="K561">
        <v>4</v>
      </c>
      <c r="L561">
        <v>861.3</v>
      </c>
      <c r="M561">
        <v>854.1</v>
      </c>
      <c r="N561">
        <v>868.4</v>
      </c>
      <c r="O561">
        <v>3.6</v>
      </c>
    </row>
    <row r="562" spans="2:15">
      <c r="B562" s="1" t="s">
        <v>65</v>
      </c>
      <c r="C562" s="1" t="s">
        <v>66</v>
      </c>
      <c r="D562">
        <v>2009</v>
      </c>
      <c r="E562">
        <v>2009</v>
      </c>
      <c r="F562">
        <v>54263</v>
      </c>
      <c r="G562">
        <v>5961088</v>
      </c>
      <c r="H562">
        <v>910.3</v>
      </c>
      <c r="I562">
        <v>902.6</v>
      </c>
      <c r="J562">
        <v>917.9</v>
      </c>
      <c r="K562">
        <v>3.9</v>
      </c>
      <c r="L562">
        <v>815.3</v>
      </c>
      <c r="M562">
        <v>808.4</v>
      </c>
      <c r="N562">
        <v>822.2</v>
      </c>
      <c r="O562">
        <v>3.5</v>
      </c>
    </row>
    <row r="563" spans="2:15">
      <c r="B563" s="1" t="s">
        <v>65</v>
      </c>
      <c r="C563" s="1" t="s">
        <v>66</v>
      </c>
      <c r="D563">
        <v>2010</v>
      </c>
      <c r="E563">
        <v>2010</v>
      </c>
      <c r="F563">
        <v>55281</v>
      </c>
      <c r="G563">
        <v>5988927</v>
      </c>
      <c r="H563">
        <v>923.1</v>
      </c>
      <c r="I563">
        <v>915.4</v>
      </c>
      <c r="J563">
        <v>930.7</v>
      </c>
      <c r="K563">
        <v>3.9</v>
      </c>
      <c r="L563">
        <v>819.5</v>
      </c>
      <c r="M563">
        <v>812.6</v>
      </c>
      <c r="N563">
        <v>826.4</v>
      </c>
      <c r="O563">
        <v>3.5</v>
      </c>
    </row>
    <row r="564" spans="2:15">
      <c r="B564" s="1" t="s">
        <v>65</v>
      </c>
      <c r="C564" s="1" t="s">
        <v>66</v>
      </c>
      <c r="D564">
        <v>2011</v>
      </c>
      <c r="E564">
        <v>2011</v>
      </c>
      <c r="F564">
        <v>55848</v>
      </c>
      <c r="G564">
        <v>6010688</v>
      </c>
      <c r="H564">
        <v>929.1</v>
      </c>
      <c r="I564">
        <v>921.4</v>
      </c>
      <c r="J564">
        <v>936.9</v>
      </c>
      <c r="K564">
        <v>3.9</v>
      </c>
      <c r="L564">
        <v>812</v>
      </c>
      <c r="M564">
        <v>805.2</v>
      </c>
      <c r="N564">
        <v>818.8</v>
      </c>
      <c r="O564">
        <v>3.5</v>
      </c>
    </row>
    <row r="565" spans="2:15">
      <c r="B565" s="1" t="s">
        <v>65</v>
      </c>
      <c r="C565" s="1" t="s">
        <v>66</v>
      </c>
      <c r="D565">
        <v>2012</v>
      </c>
      <c r="E565">
        <v>2012</v>
      </c>
      <c r="F565">
        <v>56094</v>
      </c>
      <c r="G565">
        <v>6021988</v>
      </c>
      <c r="H565">
        <v>931.5</v>
      </c>
      <c r="I565">
        <v>923.8</v>
      </c>
      <c r="J565">
        <v>939.2</v>
      </c>
      <c r="K565">
        <v>3.9</v>
      </c>
      <c r="L565">
        <v>803</v>
      </c>
      <c r="M565">
        <v>796.3</v>
      </c>
      <c r="N565">
        <v>809.8</v>
      </c>
      <c r="O565">
        <v>3.4</v>
      </c>
    </row>
    <row r="566" spans="2:15">
      <c r="B566" s="1" t="s">
        <v>65</v>
      </c>
      <c r="C566" s="1" t="s">
        <v>66</v>
      </c>
      <c r="D566">
        <v>2013</v>
      </c>
      <c r="E566">
        <v>2013</v>
      </c>
      <c r="F566">
        <v>57444</v>
      </c>
      <c r="G566">
        <v>6044171</v>
      </c>
      <c r="H566">
        <v>950.4</v>
      </c>
      <c r="I566">
        <v>942.6</v>
      </c>
      <c r="J566">
        <v>958.2</v>
      </c>
      <c r="K566">
        <v>4</v>
      </c>
      <c r="L566">
        <v>807.7</v>
      </c>
      <c r="M566">
        <v>801</v>
      </c>
      <c r="N566">
        <v>814.4</v>
      </c>
      <c r="O566">
        <v>3.4</v>
      </c>
    </row>
    <row r="567" spans="2:15">
      <c r="B567" s="1" t="s">
        <v>65</v>
      </c>
      <c r="C567" s="1" t="s">
        <v>66</v>
      </c>
      <c r="D567">
        <v>2014</v>
      </c>
      <c r="E567">
        <v>2014</v>
      </c>
      <c r="F567">
        <v>58320</v>
      </c>
      <c r="G567">
        <v>6063589</v>
      </c>
      <c r="H567">
        <v>961.8</v>
      </c>
      <c r="I567">
        <v>954</v>
      </c>
      <c r="J567">
        <v>969.6</v>
      </c>
      <c r="K567">
        <v>4</v>
      </c>
      <c r="L567">
        <v>807</v>
      </c>
      <c r="M567">
        <v>800.4</v>
      </c>
      <c r="N567">
        <v>813.7</v>
      </c>
      <c r="O567">
        <v>3.4</v>
      </c>
    </row>
    <row r="568" spans="2:15">
      <c r="B568" s="1" t="s">
        <v>65</v>
      </c>
      <c r="C568" s="1" t="s">
        <v>66</v>
      </c>
      <c r="D568">
        <v>2015</v>
      </c>
      <c r="E568">
        <v>2015</v>
      </c>
      <c r="F568">
        <v>59871</v>
      </c>
      <c r="G568">
        <v>6083672</v>
      </c>
      <c r="H568">
        <v>984.1</v>
      </c>
      <c r="I568">
        <v>976.2</v>
      </c>
      <c r="J568">
        <v>992</v>
      </c>
      <c r="K568">
        <v>4</v>
      </c>
      <c r="L568">
        <v>816.9</v>
      </c>
      <c r="M568">
        <v>810.3</v>
      </c>
      <c r="N568">
        <v>823.6</v>
      </c>
      <c r="O568">
        <v>3.4</v>
      </c>
    </row>
    <row r="569" spans="2:15">
      <c r="B569" s="1" t="s">
        <v>65</v>
      </c>
      <c r="C569" s="1" t="s">
        <v>66</v>
      </c>
      <c r="D569">
        <v>2016</v>
      </c>
      <c r="E569">
        <v>2016</v>
      </c>
      <c r="F569">
        <v>59873</v>
      </c>
      <c r="G569">
        <v>6093000</v>
      </c>
      <c r="H569">
        <v>982.7</v>
      </c>
      <c r="I569">
        <v>974.8</v>
      </c>
      <c r="J569">
        <v>990.5</v>
      </c>
      <c r="K569">
        <v>4</v>
      </c>
      <c r="L569">
        <v>808.2</v>
      </c>
      <c r="M569">
        <v>801.6</v>
      </c>
      <c r="N569">
        <v>814.8</v>
      </c>
      <c r="O569">
        <v>3.4</v>
      </c>
    </row>
    <row r="570" spans="2:15">
      <c r="B570" s="1" t="s">
        <v>65</v>
      </c>
      <c r="C570" s="1" t="s">
        <v>66</v>
      </c>
      <c r="D570">
        <v>2017</v>
      </c>
      <c r="E570">
        <v>2017</v>
      </c>
      <c r="F570">
        <v>61876</v>
      </c>
      <c r="G570">
        <v>6113532</v>
      </c>
      <c r="H570">
        <v>1012.1</v>
      </c>
      <c r="I570">
        <v>1004.1</v>
      </c>
      <c r="J570">
        <v>1020.1</v>
      </c>
      <c r="K570">
        <v>4.0999999999999996</v>
      </c>
      <c r="L570">
        <v>820.1</v>
      </c>
      <c r="M570">
        <v>813.5</v>
      </c>
      <c r="N570">
        <v>826.6</v>
      </c>
      <c r="O570">
        <v>3.4</v>
      </c>
    </row>
    <row r="571" spans="2:15">
      <c r="B571" s="1" t="s">
        <v>65</v>
      </c>
      <c r="C571" s="1" t="s">
        <v>66</v>
      </c>
      <c r="D571">
        <v>2018</v>
      </c>
      <c r="E571">
        <v>2018</v>
      </c>
      <c r="F571">
        <v>63117</v>
      </c>
      <c r="G571">
        <v>6126452</v>
      </c>
      <c r="H571">
        <v>1030.2</v>
      </c>
      <c r="I571">
        <v>1022.2</v>
      </c>
      <c r="J571">
        <v>1038.3</v>
      </c>
      <c r="K571">
        <v>4.0999999999999996</v>
      </c>
      <c r="L571">
        <v>823.2</v>
      </c>
      <c r="M571">
        <v>816.7</v>
      </c>
      <c r="N571">
        <v>829.8</v>
      </c>
      <c r="O571">
        <v>3.3</v>
      </c>
    </row>
    <row r="572" spans="2:15">
      <c r="B572" s="1" t="s">
        <v>65</v>
      </c>
      <c r="C572" s="1" t="s">
        <v>66</v>
      </c>
      <c r="D572">
        <v>2019</v>
      </c>
      <c r="E572">
        <v>2019</v>
      </c>
      <c r="F572">
        <v>62401</v>
      </c>
      <c r="G572">
        <v>6137428</v>
      </c>
      <c r="H572">
        <v>1016.7</v>
      </c>
      <c r="I572">
        <v>1008.8</v>
      </c>
      <c r="J572">
        <v>1024.7</v>
      </c>
      <c r="K572">
        <v>4.0999999999999996</v>
      </c>
      <c r="L572">
        <v>801.1</v>
      </c>
      <c r="M572">
        <v>794.7</v>
      </c>
      <c r="N572">
        <v>807.6</v>
      </c>
      <c r="O572">
        <v>3.3</v>
      </c>
    </row>
    <row r="573" spans="2:15">
      <c r="B573" s="1" t="s">
        <v>65</v>
      </c>
      <c r="C573" s="1" t="s">
        <v>66</v>
      </c>
      <c r="D573">
        <v>2020</v>
      </c>
      <c r="E573">
        <v>2020</v>
      </c>
      <c r="F573">
        <v>73887</v>
      </c>
      <c r="G573">
        <v>6151548</v>
      </c>
      <c r="H573">
        <v>1201.0999999999999</v>
      </c>
      <c r="I573">
        <v>1192.5</v>
      </c>
      <c r="J573">
        <v>1209.8</v>
      </c>
      <c r="K573">
        <v>4.4000000000000004</v>
      </c>
      <c r="L573">
        <v>937.6</v>
      </c>
      <c r="M573">
        <v>930.7</v>
      </c>
      <c r="N573">
        <v>944.5</v>
      </c>
      <c r="O573">
        <v>3.5</v>
      </c>
    </row>
    <row r="574" spans="2:15">
      <c r="B574" s="1" t="s">
        <v>67</v>
      </c>
      <c r="C574" s="1" t="s">
        <v>68</v>
      </c>
      <c r="D574">
        <v>1999</v>
      </c>
      <c r="E574">
        <v>1999</v>
      </c>
      <c r="F574">
        <v>8128</v>
      </c>
      <c r="G574">
        <v>897507</v>
      </c>
      <c r="H574">
        <v>905.6</v>
      </c>
      <c r="I574">
        <v>885.9</v>
      </c>
      <c r="J574">
        <v>925.3</v>
      </c>
      <c r="K574">
        <v>10</v>
      </c>
      <c r="L574">
        <v>857.6</v>
      </c>
      <c r="M574">
        <v>838.9</v>
      </c>
      <c r="N574">
        <v>876.2</v>
      </c>
      <c r="O574">
        <v>9.5</v>
      </c>
    </row>
    <row r="575" spans="2:15">
      <c r="B575" s="1" t="s">
        <v>67</v>
      </c>
      <c r="C575" s="1" t="s">
        <v>68</v>
      </c>
      <c r="D575">
        <v>2000</v>
      </c>
      <c r="E575">
        <v>2000</v>
      </c>
      <c r="F575">
        <v>8096</v>
      </c>
      <c r="G575">
        <v>902195</v>
      </c>
      <c r="H575">
        <v>897.4</v>
      </c>
      <c r="I575">
        <v>877.8</v>
      </c>
      <c r="J575">
        <v>916.9</v>
      </c>
      <c r="K575">
        <v>10</v>
      </c>
      <c r="L575">
        <v>843.3</v>
      </c>
      <c r="M575">
        <v>824.9</v>
      </c>
      <c r="N575">
        <v>861.7</v>
      </c>
      <c r="O575">
        <v>9.4</v>
      </c>
    </row>
    <row r="576" spans="2:15">
      <c r="B576" s="1" t="s">
        <v>67</v>
      </c>
      <c r="C576" s="1" t="s">
        <v>68</v>
      </c>
      <c r="D576">
        <v>2001</v>
      </c>
      <c r="E576">
        <v>2001</v>
      </c>
      <c r="F576">
        <v>8265</v>
      </c>
      <c r="G576">
        <v>906961</v>
      </c>
      <c r="H576">
        <v>911.3</v>
      </c>
      <c r="I576">
        <v>891.6</v>
      </c>
      <c r="J576">
        <v>930.9</v>
      </c>
      <c r="K576">
        <v>10</v>
      </c>
      <c r="L576">
        <v>844.1</v>
      </c>
      <c r="M576">
        <v>825.8</v>
      </c>
      <c r="N576">
        <v>862.3</v>
      </c>
      <c r="O576">
        <v>9.3000000000000007</v>
      </c>
    </row>
    <row r="577" spans="2:15">
      <c r="B577" s="1" t="s">
        <v>67</v>
      </c>
      <c r="C577" s="1" t="s">
        <v>68</v>
      </c>
      <c r="D577">
        <v>2002</v>
      </c>
      <c r="E577">
        <v>2002</v>
      </c>
      <c r="F577">
        <v>8506</v>
      </c>
      <c r="G577">
        <v>911667</v>
      </c>
      <c r="H577">
        <v>933</v>
      </c>
      <c r="I577">
        <v>913.2</v>
      </c>
      <c r="J577">
        <v>952.8</v>
      </c>
      <c r="K577">
        <v>10.1</v>
      </c>
      <c r="L577">
        <v>854.4</v>
      </c>
      <c r="M577">
        <v>836.2</v>
      </c>
      <c r="N577">
        <v>872.6</v>
      </c>
      <c r="O577">
        <v>9.3000000000000007</v>
      </c>
    </row>
    <row r="578" spans="2:15">
      <c r="B578" s="1" t="s">
        <v>67</v>
      </c>
      <c r="C578" s="1" t="s">
        <v>68</v>
      </c>
      <c r="D578">
        <v>2003</v>
      </c>
      <c r="E578">
        <v>2003</v>
      </c>
      <c r="F578">
        <v>8467</v>
      </c>
      <c r="G578">
        <v>919630</v>
      </c>
      <c r="H578">
        <v>920.7</v>
      </c>
      <c r="I578">
        <v>901.1</v>
      </c>
      <c r="J578">
        <v>940.3</v>
      </c>
      <c r="K578">
        <v>10</v>
      </c>
      <c r="L578">
        <v>837.6</v>
      </c>
      <c r="M578">
        <v>819.7</v>
      </c>
      <c r="N578">
        <v>855.5</v>
      </c>
      <c r="O578">
        <v>9.1</v>
      </c>
    </row>
    <row r="579" spans="2:15">
      <c r="B579" s="1" t="s">
        <v>67</v>
      </c>
      <c r="C579" s="1" t="s">
        <v>68</v>
      </c>
      <c r="D579">
        <v>2004</v>
      </c>
      <c r="E579">
        <v>2004</v>
      </c>
      <c r="F579">
        <v>8094</v>
      </c>
      <c r="G579">
        <v>930009</v>
      </c>
      <c r="H579">
        <v>870.3</v>
      </c>
      <c r="I579">
        <v>851.4</v>
      </c>
      <c r="J579">
        <v>889.3</v>
      </c>
      <c r="K579">
        <v>9.6999999999999993</v>
      </c>
      <c r="L579">
        <v>783</v>
      </c>
      <c r="M579">
        <v>765.8</v>
      </c>
      <c r="N579">
        <v>800.1</v>
      </c>
      <c r="O579">
        <v>8.6999999999999993</v>
      </c>
    </row>
    <row r="580" spans="2:15">
      <c r="B580" s="1" t="s">
        <v>67</v>
      </c>
      <c r="C580" s="1" t="s">
        <v>68</v>
      </c>
      <c r="D580">
        <v>2005</v>
      </c>
      <c r="E580">
        <v>2005</v>
      </c>
      <c r="F580">
        <v>8528</v>
      </c>
      <c r="G580">
        <v>940102</v>
      </c>
      <c r="H580">
        <v>907.1</v>
      </c>
      <c r="I580">
        <v>887.9</v>
      </c>
      <c r="J580">
        <v>926.4</v>
      </c>
      <c r="K580">
        <v>9.8000000000000007</v>
      </c>
      <c r="L580">
        <v>807.1</v>
      </c>
      <c r="M580">
        <v>789.8</v>
      </c>
      <c r="N580">
        <v>824.3</v>
      </c>
      <c r="O580">
        <v>8.8000000000000007</v>
      </c>
    </row>
    <row r="581" spans="2:15">
      <c r="B581" s="1" t="s">
        <v>67</v>
      </c>
      <c r="C581" s="1" t="s">
        <v>68</v>
      </c>
      <c r="D581">
        <v>2006</v>
      </c>
      <c r="E581">
        <v>2006</v>
      </c>
      <c r="F581">
        <v>8472</v>
      </c>
      <c r="G581">
        <v>952692</v>
      </c>
      <c r="H581">
        <v>889.3</v>
      </c>
      <c r="I581">
        <v>870.3</v>
      </c>
      <c r="J581">
        <v>908.2</v>
      </c>
      <c r="K581">
        <v>9.6999999999999993</v>
      </c>
      <c r="L581">
        <v>782.2</v>
      </c>
      <c r="M581">
        <v>765.4</v>
      </c>
      <c r="N581">
        <v>799</v>
      </c>
      <c r="O581">
        <v>8.6</v>
      </c>
    </row>
    <row r="582" spans="2:15">
      <c r="B582" s="1" t="s">
        <v>67</v>
      </c>
      <c r="C582" s="1" t="s">
        <v>68</v>
      </c>
      <c r="D582">
        <v>2007</v>
      </c>
      <c r="E582">
        <v>2007</v>
      </c>
      <c r="F582">
        <v>8624</v>
      </c>
      <c r="G582">
        <v>964706</v>
      </c>
      <c r="H582">
        <v>894</v>
      </c>
      <c r="I582">
        <v>875.1</v>
      </c>
      <c r="J582">
        <v>912.8</v>
      </c>
      <c r="K582">
        <v>9.6</v>
      </c>
      <c r="L582">
        <v>775.4</v>
      </c>
      <c r="M582">
        <v>758.9</v>
      </c>
      <c r="N582">
        <v>792</v>
      </c>
      <c r="O582">
        <v>8.4</v>
      </c>
    </row>
    <row r="583" spans="2:15">
      <c r="B583" s="1" t="s">
        <v>67</v>
      </c>
      <c r="C583" s="1" t="s">
        <v>68</v>
      </c>
      <c r="D583">
        <v>2008</v>
      </c>
      <c r="E583">
        <v>2008</v>
      </c>
      <c r="F583">
        <v>8913</v>
      </c>
      <c r="G583">
        <v>976415</v>
      </c>
      <c r="H583">
        <v>912.8</v>
      </c>
      <c r="I583">
        <v>893.9</v>
      </c>
      <c r="J583">
        <v>931.8</v>
      </c>
      <c r="K583">
        <v>9.6999999999999993</v>
      </c>
      <c r="L583">
        <v>788.7</v>
      </c>
      <c r="M583">
        <v>772.1</v>
      </c>
      <c r="N583">
        <v>805.2</v>
      </c>
      <c r="O583">
        <v>8.5</v>
      </c>
    </row>
    <row r="584" spans="2:15">
      <c r="B584" s="1" t="s">
        <v>67</v>
      </c>
      <c r="C584" s="1" t="s">
        <v>68</v>
      </c>
      <c r="D584">
        <v>2009</v>
      </c>
      <c r="E584">
        <v>2009</v>
      </c>
      <c r="F584">
        <v>8730</v>
      </c>
      <c r="G584">
        <v>983982</v>
      </c>
      <c r="H584">
        <v>887.2</v>
      </c>
      <c r="I584">
        <v>868.6</v>
      </c>
      <c r="J584">
        <v>905.8</v>
      </c>
      <c r="K584">
        <v>9.5</v>
      </c>
      <c r="L584">
        <v>758</v>
      </c>
      <c r="M584">
        <v>741.8</v>
      </c>
      <c r="N584">
        <v>774.1</v>
      </c>
      <c r="O584">
        <v>8.1999999999999993</v>
      </c>
    </row>
    <row r="585" spans="2:15">
      <c r="B585" s="1" t="s">
        <v>67</v>
      </c>
      <c r="C585" s="1" t="s">
        <v>68</v>
      </c>
      <c r="D585">
        <v>2010</v>
      </c>
      <c r="E585">
        <v>2010</v>
      </c>
      <c r="F585">
        <v>8827</v>
      </c>
      <c r="G585">
        <v>989415</v>
      </c>
      <c r="H585">
        <v>892.1</v>
      </c>
      <c r="I585">
        <v>873.5</v>
      </c>
      <c r="J585">
        <v>910.8</v>
      </c>
      <c r="K585">
        <v>9.5</v>
      </c>
      <c r="L585">
        <v>754.7</v>
      </c>
      <c r="M585">
        <v>738.7</v>
      </c>
      <c r="N585">
        <v>770.7</v>
      </c>
      <c r="O585">
        <v>8.1999999999999993</v>
      </c>
    </row>
    <row r="586" spans="2:15">
      <c r="B586" s="1" t="s">
        <v>67</v>
      </c>
      <c r="C586" s="1" t="s">
        <v>68</v>
      </c>
      <c r="D586">
        <v>2011</v>
      </c>
      <c r="E586">
        <v>2011</v>
      </c>
      <c r="F586">
        <v>9115</v>
      </c>
      <c r="G586">
        <v>998199</v>
      </c>
      <c r="H586">
        <v>913.1</v>
      </c>
      <c r="I586">
        <v>894.4</v>
      </c>
      <c r="J586">
        <v>931.9</v>
      </c>
      <c r="K586">
        <v>9.6</v>
      </c>
      <c r="L586">
        <v>760.6</v>
      </c>
      <c r="M586">
        <v>744.6</v>
      </c>
      <c r="N586">
        <v>776.5</v>
      </c>
      <c r="O586">
        <v>8.1</v>
      </c>
    </row>
    <row r="587" spans="2:15">
      <c r="B587" s="1" t="s">
        <v>67</v>
      </c>
      <c r="C587" s="1" t="s">
        <v>68</v>
      </c>
      <c r="D587">
        <v>2012</v>
      </c>
      <c r="E587">
        <v>2012</v>
      </c>
      <c r="F587">
        <v>8976</v>
      </c>
      <c r="G587">
        <v>1005141</v>
      </c>
      <c r="H587">
        <v>893</v>
      </c>
      <c r="I587">
        <v>874.5</v>
      </c>
      <c r="J587">
        <v>911.5</v>
      </c>
      <c r="K587">
        <v>9.4</v>
      </c>
      <c r="L587">
        <v>732.4</v>
      </c>
      <c r="M587">
        <v>716.9</v>
      </c>
      <c r="N587">
        <v>747.9</v>
      </c>
      <c r="O587">
        <v>7.9</v>
      </c>
    </row>
    <row r="588" spans="2:15">
      <c r="B588" s="1" t="s">
        <v>67</v>
      </c>
      <c r="C588" s="1" t="s">
        <v>68</v>
      </c>
      <c r="D588">
        <v>2013</v>
      </c>
      <c r="E588">
        <v>2013</v>
      </c>
      <c r="F588">
        <v>9511</v>
      </c>
      <c r="G588">
        <v>1015165</v>
      </c>
      <c r="H588">
        <v>936.9</v>
      </c>
      <c r="I588">
        <v>918.1</v>
      </c>
      <c r="J588">
        <v>955.7</v>
      </c>
      <c r="K588">
        <v>9.6</v>
      </c>
      <c r="L588">
        <v>761.3</v>
      </c>
      <c r="M588">
        <v>745.7</v>
      </c>
      <c r="N588">
        <v>777</v>
      </c>
      <c r="O588">
        <v>8</v>
      </c>
    </row>
    <row r="589" spans="2:15">
      <c r="B589" s="1" t="s">
        <v>67</v>
      </c>
      <c r="C589" s="1" t="s">
        <v>68</v>
      </c>
      <c r="D589">
        <v>2014</v>
      </c>
      <c r="E589">
        <v>2014</v>
      </c>
      <c r="F589">
        <v>9381</v>
      </c>
      <c r="G589">
        <v>1023579</v>
      </c>
      <c r="H589">
        <v>916.5</v>
      </c>
      <c r="I589">
        <v>897.9</v>
      </c>
      <c r="J589">
        <v>935</v>
      </c>
      <c r="K589">
        <v>9.5</v>
      </c>
      <c r="L589">
        <v>732.1</v>
      </c>
      <c r="M589">
        <v>716.9</v>
      </c>
      <c r="N589">
        <v>747.3</v>
      </c>
      <c r="O589">
        <v>7.7</v>
      </c>
    </row>
    <row r="590" spans="2:15">
      <c r="B590" s="1" t="s">
        <v>67</v>
      </c>
      <c r="C590" s="1" t="s">
        <v>68</v>
      </c>
      <c r="D590">
        <v>2015</v>
      </c>
      <c r="E590">
        <v>2015</v>
      </c>
      <c r="F590">
        <v>9942</v>
      </c>
      <c r="G590">
        <v>1032949</v>
      </c>
      <c r="H590">
        <v>962.5</v>
      </c>
      <c r="I590">
        <v>943.6</v>
      </c>
      <c r="J590">
        <v>981.4</v>
      </c>
      <c r="K590">
        <v>9.6999999999999993</v>
      </c>
      <c r="L590">
        <v>762.7</v>
      </c>
      <c r="M590">
        <v>747.3</v>
      </c>
      <c r="N590">
        <v>778.1</v>
      </c>
      <c r="O590">
        <v>7.9</v>
      </c>
    </row>
    <row r="591" spans="2:15">
      <c r="B591" s="1" t="s">
        <v>67</v>
      </c>
      <c r="C591" s="1" t="s">
        <v>68</v>
      </c>
      <c r="D591">
        <v>2016</v>
      </c>
      <c r="E591">
        <v>2016</v>
      </c>
      <c r="F591">
        <v>9905</v>
      </c>
      <c r="G591">
        <v>1042520</v>
      </c>
      <c r="H591">
        <v>950.1</v>
      </c>
      <c r="I591">
        <v>931.4</v>
      </c>
      <c r="J591">
        <v>968.8</v>
      </c>
      <c r="K591">
        <v>9.5</v>
      </c>
      <c r="L591">
        <v>743.2</v>
      </c>
      <c r="M591">
        <v>728.1</v>
      </c>
      <c r="N591">
        <v>758.3</v>
      </c>
      <c r="O591">
        <v>7.7</v>
      </c>
    </row>
    <row r="592" spans="2:15">
      <c r="B592" s="1" t="s">
        <v>67</v>
      </c>
      <c r="C592" s="1" t="s">
        <v>68</v>
      </c>
      <c r="D592">
        <v>2017</v>
      </c>
      <c r="E592">
        <v>2017</v>
      </c>
      <c r="F592">
        <v>10200</v>
      </c>
      <c r="G592">
        <v>1050493</v>
      </c>
      <c r="H592">
        <v>971</v>
      </c>
      <c r="I592">
        <v>952.1</v>
      </c>
      <c r="J592">
        <v>989.8</v>
      </c>
      <c r="K592">
        <v>9.6</v>
      </c>
      <c r="L592">
        <v>757.5</v>
      </c>
      <c r="M592">
        <v>742.4</v>
      </c>
      <c r="N592">
        <v>772.6</v>
      </c>
      <c r="O592">
        <v>7.7</v>
      </c>
    </row>
    <row r="593" spans="2:15">
      <c r="B593" s="1" t="s">
        <v>67</v>
      </c>
      <c r="C593" s="1" t="s">
        <v>68</v>
      </c>
      <c r="D593">
        <v>2018</v>
      </c>
      <c r="E593">
        <v>2018</v>
      </c>
      <c r="F593">
        <v>9992</v>
      </c>
      <c r="G593">
        <v>1062305</v>
      </c>
      <c r="H593">
        <v>940.6</v>
      </c>
      <c r="I593">
        <v>922.2</v>
      </c>
      <c r="J593">
        <v>959</v>
      </c>
      <c r="K593">
        <v>9.4</v>
      </c>
      <c r="L593">
        <v>720.2</v>
      </c>
      <c r="M593">
        <v>705.7</v>
      </c>
      <c r="N593">
        <v>734.7</v>
      </c>
      <c r="O593">
        <v>7.4</v>
      </c>
    </row>
    <row r="594" spans="2:15">
      <c r="B594" s="1" t="s">
        <v>67</v>
      </c>
      <c r="C594" s="1" t="s">
        <v>68</v>
      </c>
      <c r="D594">
        <v>2019</v>
      </c>
      <c r="E594">
        <v>2019</v>
      </c>
      <c r="F594">
        <v>10402</v>
      </c>
      <c r="G594">
        <v>1068778</v>
      </c>
      <c r="H594">
        <v>973.3</v>
      </c>
      <c r="I594">
        <v>954.6</v>
      </c>
      <c r="J594">
        <v>992</v>
      </c>
      <c r="K594">
        <v>9.5</v>
      </c>
      <c r="L594">
        <v>739.2</v>
      </c>
      <c r="M594">
        <v>724.5</v>
      </c>
      <c r="N594">
        <v>753.8</v>
      </c>
      <c r="O594">
        <v>7.5</v>
      </c>
    </row>
    <row r="595" spans="2:15">
      <c r="B595" s="1" t="s">
        <v>67</v>
      </c>
      <c r="C595" s="1" t="s">
        <v>68</v>
      </c>
      <c r="D595">
        <v>2020</v>
      </c>
      <c r="E595">
        <v>2020</v>
      </c>
      <c r="F595">
        <v>12027</v>
      </c>
      <c r="G595">
        <v>1080577</v>
      </c>
      <c r="H595">
        <v>1113</v>
      </c>
      <c r="I595">
        <v>1093.0999999999999</v>
      </c>
      <c r="J595">
        <v>1132.9000000000001</v>
      </c>
      <c r="K595">
        <v>10.1</v>
      </c>
      <c r="L595">
        <v>839.4</v>
      </c>
      <c r="M595">
        <v>823.9</v>
      </c>
      <c r="N595">
        <v>854.8</v>
      </c>
      <c r="O595">
        <v>7.9</v>
      </c>
    </row>
    <row r="596" spans="2:15">
      <c r="B596" s="1" t="s">
        <v>69</v>
      </c>
      <c r="C596" s="1" t="s">
        <v>70</v>
      </c>
      <c r="D596">
        <v>1999</v>
      </c>
      <c r="E596">
        <v>1999</v>
      </c>
      <c r="F596">
        <v>15579</v>
      </c>
      <c r="G596">
        <v>1704764</v>
      </c>
      <c r="H596">
        <v>913.9</v>
      </c>
      <c r="I596">
        <v>899.5</v>
      </c>
      <c r="J596">
        <v>928.2</v>
      </c>
      <c r="K596">
        <v>7.3</v>
      </c>
      <c r="L596">
        <v>830.1</v>
      </c>
      <c r="M596">
        <v>817</v>
      </c>
      <c r="N596">
        <v>843.2</v>
      </c>
      <c r="O596">
        <v>6.7</v>
      </c>
    </row>
    <row r="597" spans="2:15">
      <c r="B597" s="1" t="s">
        <v>69</v>
      </c>
      <c r="C597" s="1" t="s">
        <v>70</v>
      </c>
      <c r="D597">
        <v>2000</v>
      </c>
      <c r="E597">
        <v>2000</v>
      </c>
      <c r="F597">
        <v>14992</v>
      </c>
      <c r="G597">
        <v>1711263</v>
      </c>
      <c r="H597">
        <v>876.1</v>
      </c>
      <c r="I597">
        <v>862.1</v>
      </c>
      <c r="J597">
        <v>890.1</v>
      </c>
      <c r="K597">
        <v>7.2</v>
      </c>
      <c r="L597">
        <v>794.6</v>
      </c>
      <c r="M597">
        <v>781.8</v>
      </c>
      <c r="N597">
        <v>807.4</v>
      </c>
      <c r="O597">
        <v>6.5</v>
      </c>
    </row>
    <row r="598" spans="2:15">
      <c r="B598" s="1" t="s">
        <v>69</v>
      </c>
      <c r="C598" s="1" t="s">
        <v>70</v>
      </c>
      <c r="D598">
        <v>2001</v>
      </c>
      <c r="E598">
        <v>2001</v>
      </c>
      <c r="F598">
        <v>15174</v>
      </c>
      <c r="G598">
        <v>1719836</v>
      </c>
      <c r="H598">
        <v>882.3</v>
      </c>
      <c r="I598">
        <v>868.3</v>
      </c>
      <c r="J598">
        <v>896.3</v>
      </c>
      <c r="K598">
        <v>7.2</v>
      </c>
      <c r="L598">
        <v>796.6</v>
      </c>
      <c r="M598">
        <v>783.9</v>
      </c>
      <c r="N598">
        <v>809.4</v>
      </c>
      <c r="O598">
        <v>6.5</v>
      </c>
    </row>
    <row r="599" spans="2:15">
      <c r="B599" s="1" t="s">
        <v>69</v>
      </c>
      <c r="C599" s="1" t="s">
        <v>70</v>
      </c>
      <c r="D599">
        <v>2002</v>
      </c>
      <c r="E599">
        <v>2002</v>
      </c>
      <c r="F599">
        <v>15738</v>
      </c>
      <c r="G599">
        <v>1728292</v>
      </c>
      <c r="H599">
        <v>910.6</v>
      </c>
      <c r="I599">
        <v>896.4</v>
      </c>
      <c r="J599">
        <v>924.8</v>
      </c>
      <c r="K599">
        <v>7.3</v>
      </c>
      <c r="L599">
        <v>820.2</v>
      </c>
      <c r="M599">
        <v>807.3</v>
      </c>
      <c r="N599">
        <v>833.1</v>
      </c>
      <c r="O599">
        <v>6.6</v>
      </c>
    </row>
    <row r="600" spans="2:15">
      <c r="B600" s="1" t="s">
        <v>69</v>
      </c>
      <c r="C600" s="1" t="s">
        <v>70</v>
      </c>
      <c r="D600">
        <v>2003</v>
      </c>
      <c r="E600">
        <v>2003</v>
      </c>
      <c r="F600">
        <v>15465</v>
      </c>
      <c r="G600">
        <v>1738643</v>
      </c>
      <c r="H600">
        <v>889.5</v>
      </c>
      <c r="I600">
        <v>875.5</v>
      </c>
      <c r="J600">
        <v>903.5</v>
      </c>
      <c r="K600">
        <v>7.2</v>
      </c>
      <c r="L600">
        <v>798.2</v>
      </c>
      <c r="M600">
        <v>785.6</v>
      </c>
      <c r="N600">
        <v>810.9</v>
      </c>
      <c r="O600">
        <v>6.5</v>
      </c>
    </row>
    <row r="601" spans="2:15">
      <c r="B601" s="1" t="s">
        <v>69</v>
      </c>
      <c r="C601" s="1" t="s">
        <v>70</v>
      </c>
      <c r="D601">
        <v>2004</v>
      </c>
      <c r="E601">
        <v>2004</v>
      </c>
      <c r="F601">
        <v>14657</v>
      </c>
      <c r="G601">
        <v>1749370</v>
      </c>
      <c r="H601">
        <v>837.8</v>
      </c>
      <c r="I601">
        <v>824.3</v>
      </c>
      <c r="J601">
        <v>851.4</v>
      </c>
      <c r="K601">
        <v>6.9</v>
      </c>
      <c r="L601">
        <v>751.9</v>
      </c>
      <c r="M601">
        <v>739.6</v>
      </c>
      <c r="N601">
        <v>764.1</v>
      </c>
      <c r="O601">
        <v>6.2</v>
      </c>
    </row>
    <row r="602" spans="2:15">
      <c r="B602" s="1" t="s">
        <v>69</v>
      </c>
      <c r="C602" s="1" t="s">
        <v>70</v>
      </c>
      <c r="D602">
        <v>2005</v>
      </c>
      <c r="E602">
        <v>2005</v>
      </c>
      <c r="F602">
        <v>14963</v>
      </c>
      <c r="G602">
        <v>1761497</v>
      </c>
      <c r="H602">
        <v>849.4</v>
      </c>
      <c r="I602">
        <v>835.8</v>
      </c>
      <c r="J602">
        <v>863.1</v>
      </c>
      <c r="K602">
        <v>6.9</v>
      </c>
      <c r="L602">
        <v>757.8</v>
      </c>
      <c r="M602">
        <v>745.6</v>
      </c>
      <c r="N602">
        <v>770.1</v>
      </c>
      <c r="O602">
        <v>6.2</v>
      </c>
    </row>
    <row r="603" spans="2:15">
      <c r="B603" s="1" t="s">
        <v>69</v>
      </c>
      <c r="C603" s="1" t="s">
        <v>70</v>
      </c>
      <c r="D603">
        <v>2006</v>
      </c>
      <c r="E603">
        <v>2006</v>
      </c>
      <c r="F603">
        <v>14899</v>
      </c>
      <c r="G603">
        <v>1772693</v>
      </c>
      <c r="H603">
        <v>840.5</v>
      </c>
      <c r="I603">
        <v>827</v>
      </c>
      <c r="J603">
        <v>854</v>
      </c>
      <c r="K603">
        <v>6.9</v>
      </c>
      <c r="L603">
        <v>743.7</v>
      </c>
      <c r="M603">
        <v>731.7</v>
      </c>
      <c r="N603">
        <v>755.8</v>
      </c>
      <c r="O603">
        <v>6.1</v>
      </c>
    </row>
    <row r="604" spans="2:15">
      <c r="B604" s="1" t="s">
        <v>69</v>
      </c>
      <c r="C604" s="1" t="s">
        <v>70</v>
      </c>
      <c r="D604">
        <v>2007</v>
      </c>
      <c r="E604">
        <v>2007</v>
      </c>
      <c r="F604">
        <v>15263</v>
      </c>
      <c r="G604">
        <v>1783440</v>
      </c>
      <c r="H604">
        <v>855.8</v>
      </c>
      <c r="I604">
        <v>842.2</v>
      </c>
      <c r="J604">
        <v>869.4</v>
      </c>
      <c r="K604">
        <v>6.9</v>
      </c>
      <c r="L604">
        <v>750.4</v>
      </c>
      <c r="M604">
        <v>738.4</v>
      </c>
      <c r="N604">
        <v>762.4</v>
      </c>
      <c r="O604">
        <v>6.1</v>
      </c>
    </row>
    <row r="605" spans="2:15">
      <c r="B605" s="1" t="s">
        <v>69</v>
      </c>
      <c r="C605" s="1" t="s">
        <v>70</v>
      </c>
      <c r="D605">
        <v>2008</v>
      </c>
      <c r="E605">
        <v>2008</v>
      </c>
      <c r="F605">
        <v>15461</v>
      </c>
      <c r="G605">
        <v>1796378</v>
      </c>
      <c r="H605">
        <v>860.7</v>
      </c>
      <c r="I605">
        <v>847.1</v>
      </c>
      <c r="J605">
        <v>874.2</v>
      </c>
      <c r="K605">
        <v>6.9</v>
      </c>
      <c r="L605">
        <v>751.3</v>
      </c>
      <c r="M605">
        <v>739.4</v>
      </c>
      <c r="N605">
        <v>763.3</v>
      </c>
      <c r="O605">
        <v>6.1</v>
      </c>
    </row>
    <row r="606" spans="2:15">
      <c r="B606" s="1" t="s">
        <v>69</v>
      </c>
      <c r="C606" s="1" t="s">
        <v>70</v>
      </c>
      <c r="D606">
        <v>2009</v>
      </c>
      <c r="E606">
        <v>2009</v>
      </c>
      <c r="F606">
        <v>14810</v>
      </c>
      <c r="G606">
        <v>1812683</v>
      </c>
      <c r="H606">
        <v>817</v>
      </c>
      <c r="I606">
        <v>803.9</v>
      </c>
      <c r="J606">
        <v>830.2</v>
      </c>
      <c r="K606">
        <v>6.7</v>
      </c>
      <c r="L606">
        <v>710.9</v>
      </c>
      <c r="M606">
        <v>699.3</v>
      </c>
      <c r="N606">
        <v>722.5</v>
      </c>
      <c r="O606">
        <v>5.9</v>
      </c>
    </row>
    <row r="607" spans="2:15">
      <c r="B607" s="1" t="s">
        <v>69</v>
      </c>
      <c r="C607" s="1" t="s">
        <v>70</v>
      </c>
      <c r="D607">
        <v>2010</v>
      </c>
      <c r="E607">
        <v>2010</v>
      </c>
      <c r="F607">
        <v>15171</v>
      </c>
      <c r="G607">
        <v>1826341</v>
      </c>
      <c r="H607">
        <v>830.7</v>
      </c>
      <c r="I607">
        <v>817.5</v>
      </c>
      <c r="J607">
        <v>843.9</v>
      </c>
      <c r="K607">
        <v>6.7</v>
      </c>
      <c r="L607">
        <v>717.8</v>
      </c>
      <c r="M607">
        <v>706.2</v>
      </c>
      <c r="N607">
        <v>729.4</v>
      </c>
      <c r="O607">
        <v>5.9</v>
      </c>
    </row>
    <row r="608" spans="2:15">
      <c r="B608" s="1" t="s">
        <v>69</v>
      </c>
      <c r="C608" s="1" t="s">
        <v>70</v>
      </c>
      <c r="D608">
        <v>2011</v>
      </c>
      <c r="E608">
        <v>2011</v>
      </c>
      <c r="F608">
        <v>15476</v>
      </c>
      <c r="G608">
        <v>1842641</v>
      </c>
      <c r="H608">
        <v>839.9</v>
      </c>
      <c r="I608">
        <v>826.6</v>
      </c>
      <c r="J608">
        <v>853.1</v>
      </c>
      <c r="K608">
        <v>6.8</v>
      </c>
      <c r="L608">
        <v>719.8</v>
      </c>
      <c r="M608">
        <v>708.3</v>
      </c>
      <c r="N608">
        <v>731.3</v>
      </c>
      <c r="O608">
        <v>5.9</v>
      </c>
    </row>
    <row r="609" spans="2:15">
      <c r="B609" s="1" t="s">
        <v>69</v>
      </c>
      <c r="C609" s="1" t="s">
        <v>70</v>
      </c>
      <c r="D609">
        <v>2012</v>
      </c>
      <c r="E609">
        <v>2012</v>
      </c>
      <c r="F609">
        <v>15659</v>
      </c>
      <c r="G609">
        <v>1855525</v>
      </c>
      <c r="H609">
        <v>843.9</v>
      </c>
      <c r="I609">
        <v>830.7</v>
      </c>
      <c r="J609">
        <v>857.1</v>
      </c>
      <c r="K609">
        <v>6.7</v>
      </c>
      <c r="L609">
        <v>719</v>
      </c>
      <c r="M609">
        <v>707.6</v>
      </c>
      <c r="N609">
        <v>730.5</v>
      </c>
      <c r="O609">
        <v>5.8</v>
      </c>
    </row>
    <row r="610" spans="2:15">
      <c r="B610" s="1" t="s">
        <v>69</v>
      </c>
      <c r="C610" s="1" t="s">
        <v>70</v>
      </c>
      <c r="D610">
        <v>2013</v>
      </c>
      <c r="E610">
        <v>2013</v>
      </c>
      <c r="F610">
        <v>15754</v>
      </c>
      <c r="G610">
        <v>1868516</v>
      </c>
      <c r="H610">
        <v>843.1</v>
      </c>
      <c r="I610">
        <v>830</v>
      </c>
      <c r="J610">
        <v>856.3</v>
      </c>
      <c r="K610">
        <v>6.7</v>
      </c>
      <c r="L610">
        <v>714.7</v>
      </c>
      <c r="M610">
        <v>703.4</v>
      </c>
      <c r="N610">
        <v>726.1</v>
      </c>
      <c r="O610">
        <v>5.8</v>
      </c>
    </row>
    <row r="611" spans="2:15">
      <c r="B611" s="1" t="s">
        <v>69</v>
      </c>
      <c r="C611" s="1" t="s">
        <v>70</v>
      </c>
      <c r="D611">
        <v>2014</v>
      </c>
      <c r="E611">
        <v>2014</v>
      </c>
      <c r="F611">
        <v>15978</v>
      </c>
      <c r="G611">
        <v>1881503</v>
      </c>
      <c r="H611">
        <v>849.2</v>
      </c>
      <c r="I611">
        <v>836</v>
      </c>
      <c r="J611">
        <v>862.4</v>
      </c>
      <c r="K611">
        <v>6.7</v>
      </c>
      <c r="L611">
        <v>718.2</v>
      </c>
      <c r="M611">
        <v>706.9</v>
      </c>
      <c r="N611">
        <v>729.6</v>
      </c>
      <c r="O611">
        <v>5.8</v>
      </c>
    </row>
    <row r="612" spans="2:15">
      <c r="B612" s="1" t="s">
        <v>69</v>
      </c>
      <c r="C612" s="1" t="s">
        <v>70</v>
      </c>
      <c r="D612">
        <v>2015</v>
      </c>
      <c r="E612">
        <v>2015</v>
      </c>
      <c r="F612">
        <v>16740</v>
      </c>
      <c r="G612">
        <v>1896190</v>
      </c>
      <c r="H612">
        <v>882.8</v>
      </c>
      <c r="I612">
        <v>869.4</v>
      </c>
      <c r="J612">
        <v>896.2</v>
      </c>
      <c r="K612">
        <v>6.8</v>
      </c>
      <c r="L612">
        <v>739.2</v>
      </c>
      <c r="M612">
        <v>727.8</v>
      </c>
      <c r="N612">
        <v>750.6</v>
      </c>
      <c r="O612">
        <v>5.8</v>
      </c>
    </row>
    <row r="613" spans="2:15">
      <c r="B613" s="1" t="s">
        <v>69</v>
      </c>
      <c r="C613" s="1" t="s">
        <v>70</v>
      </c>
      <c r="D613">
        <v>2016</v>
      </c>
      <c r="E613">
        <v>2016</v>
      </c>
      <c r="F613">
        <v>16217</v>
      </c>
      <c r="G613">
        <v>1907116</v>
      </c>
      <c r="H613">
        <v>850.3</v>
      </c>
      <c r="I613">
        <v>837.3</v>
      </c>
      <c r="J613">
        <v>863.4</v>
      </c>
      <c r="K613">
        <v>6.7</v>
      </c>
      <c r="L613">
        <v>707</v>
      </c>
      <c r="M613">
        <v>695.9</v>
      </c>
      <c r="N613">
        <v>718.1</v>
      </c>
      <c r="O613">
        <v>5.7</v>
      </c>
    </row>
    <row r="614" spans="2:15">
      <c r="B614" s="1" t="s">
        <v>69</v>
      </c>
      <c r="C614" s="1" t="s">
        <v>70</v>
      </c>
      <c r="D614">
        <v>2017</v>
      </c>
      <c r="E614">
        <v>2017</v>
      </c>
      <c r="F614">
        <v>16878</v>
      </c>
      <c r="G614">
        <v>1920076</v>
      </c>
      <c r="H614">
        <v>879</v>
      </c>
      <c r="I614">
        <v>865.8</v>
      </c>
      <c r="J614">
        <v>892.3</v>
      </c>
      <c r="K614">
        <v>6.8</v>
      </c>
      <c r="L614">
        <v>726</v>
      </c>
      <c r="M614">
        <v>714.8</v>
      </c>
      <c r="N614">
        <v>737.1</v>
      </c>
      <c r="O614">
        <v>5.7</v>
      </c>
    </row>
    <row r="615" spans="2:15">
      <c r="B615" s="1" t="s">
        <v>69</v>
      </c>
      <c r="C615" s="1" t="s">
        <v>70</v>
      </c>
      <c r="D615">
        <v>2018</v>
      </c>
      <c r="E615">
        <v>2018</v>
      </c>
      <c r="F615">
        <v>16904</v>
      </c>
      <c r="G615">
        <v>1929268</v>
      </c>
      <c r="H615">
        <v>876.2</v>
      </c>
      <c r="I615">
        <v>863</v>
      </c>
      <c r="J615">
        <v>889.4</v>
      </c>
      <c r="K615">
        <v>6.7</v>
      </c>
      <c r="L615">
        <v>717.4</v>
      </c>
      <c r="M615">
        <v>706.4</v>
      </c>
      <c r="N615">
        <v>728.5</v>
      </c>
      <c r="O615">
        <v>5.6</v>
      </c>
    </row>
    <row r="616" spans="2:15">
      <c r="B616" s="1" t="s">
        <v>69</v>
      </c>
      <c r="C616" s="1" t="s">
        <v>70</v>
      </c>
      <c r="D616">
        <v>2019</v>
      </c>
      <c r="E616">
        <v>2019</v>
      </c>
      <c r="F616">
        <v>16970</v>
      </c>
      <c r="G616">
        <v>1934408</v>
      </c>
      <c r="H616">
        <v>877.3</v>
      </c>
      <c r="I616">
        <v>864.1</v>
      </c>
      <c r="J616">
        <v>890.5</v>
      </c>
      <c r="K616">
        <v>6.7</v>
      </c>
      <c r="L616">
        <v>714.2</v>
      </c>
      <c r="M616">
        <v>703.2</v>
      </c>
      <c r="N616">
        <v>725.1</v>
      </c>
      <c r="O616">
        <v>5.6</v>
      </c>
    </row>
    <row r="617" spans="2:15">
      <c r="B617" s="1" t="s">
        <v>69</v>
      </c>
      <c r="C617" s="1" t="s">
        <v>70</v>
      </c>
      <c r="D617">
        <v>2020</v>
      </c>
      <c r="E617">
        <v>2020</v>
      </c>
      <c r="F617">
        <v>19549</v>
      </c>
      <c r="G617">
        <v>1937552</v>
      </c>
      <c r="H617">
        <v>1009</v>
      </c>
      <c r="I617">
        <v>994.8</v>
      </c>
      <c r="J617">
        <v>1023.1</v>
      </c>
      <c r="K617">
        <v>7.2</v>
      </c>
      <c r="L617">
        <v>817.2</v>
      </c>
      <c r="M617">
        <v>805.6</v>
      </c>
      <c r="N617">
        <v>828.9</v>
      </c>
      <c r="O617">
        <v>6</v>
      </c>
    </row>
    <row r="618" spans="2:15">
      <c r="B618" s="1" t="s">
        <v>71</v>
      </c>
      <c r="C618" s="1" t="s">
        <v>72</v>
      </c>
      <c r="D618">
        <v>1999</v>
      </c>
      <c r="E618">
        <v>1999</v>
      </c>
      <c r="F618">
        <v>15082</v>
      </c>
      <c r="G618">
        <v>1934718</v>
      </c>
      <c r="H618">
        <v>779.5</v>
      </c>
      <c r="I618">
        <v>767.1</v>
      </c>
      <c r="J618">
        <v>792</v>
      </c>
      <c r="K618">
        <v>6.3</v>
      </c>
      <c r="L618">
        <v>935.9</v>
      </c>
      <c r="M618">
        <v>920.5</v>
      </c>
      <c r="N618">
        <v>951.4</v>
      </c>
      <c r="O618">
        <v>7.9</v>
      </c>
    </row>
    <row r="619" spans="2:15">
      <c r="B619" s="1" t="s">
        <v>71</v>
      </c>
      <c r="C619" s="1" t="s">
        <v>72</v>
      </c>
      <c r="D619">
        <v>2000</v>
      </c>
      <c r="E619">
        <v>2000</v>
      </c>
      <c r="F619">
        <v>15261</v>
      </c>
      <c r="G619">
        <v>1998257</v>
      </c>
      <c r="H619">
        <v>763.7</v>
      </c>
      <c r="I619">
        <v>751.6</v>
      </c>
      <c r="J619">
        <v>775.8</v>
      </c>
      <c r="K619">
        <v>6.2</v>
      </c>
      <c r="L619">
        <v>918.7</v>
      </c>
      <c r="M619">
        <v>903.6</v>
      </c>
      <c r="N619">
        <v>933.8</v>
      </c>
      <c r="O619">
        <v>7.7</v>
      </c>
    </row>
    <row r="620" spans="2:15">
      <c r="B620" s="1" t="s">
        <v>71</v>
      </c>
      <c r="C620" s="1" t="s">
        <v>72</v>
      </c>
      <c r="D620">
        <v>2001</v>
      </c>
      <c r="E620">
        <v>2001</v>
      </c>
      <c r="F620">
        <v>16285</v>
      </c>
      <c r="G620">
        <v>2098399</v>
      </c>
      <c r="H620">
        <v>776.1</v>
      </c>
      <c r="I620">
        <v>764.1</v>
      </c>
      <c r="J620">
        <v>788</v>
      </c>
      <c r="K620">
        <v>6.1</v>
      </c>
      <c r="L620">
        <v>923.5</v>
      </c>
      <c r="M620">
        <v>908.9</v>
      </c>
      <c r="N620">
        <v>938.2</v>
      </c>
      <c r="O620">
        <v>7.5</v>
      </c>
    </row>
    <row r="621" spans="2:15">
      <c r="B621" s="1" t="s">
        <v>71</v>
      </c>
      <c r="C621" s="1" t="s">
        <v>72</v>
      </c>
      <c r="D621">
        <v>2002</v>
      </c>
      <c r="E621">
        <v>2002</v>
      </c>
      <c r="F621">
        <v>16927</v>
      </c>
      <c r="G621">
        <v>2173791</v>
      </c>
      <c r="H621">
        <v>778.7</v>
      </c>
      <c r="I621">
        <v>767</v>
      </c>
      <c r="J621">
        <v>790.4</v>
      </c>
      <c r="K621">
        <v>6</v>
      </c>
      <c r="L621">
        <v>922.3</v>
      </c>
      <c r="M621">
        <v>908</v>
      </c>
      <c r="N621">
        <v>936.7</v>
      </c>
      <c r="O621">
        <v>7.3</v>
      </c>
    </row>
    <row r="622" spans="2:15">
      <c r="B622" s="1" t="s">
        <v>71</v>
      </c>
      <c r="C622" s="1" t="s">
        <v>72</v>
      </c>
      <c r="D622">
        <v>2003</v>
      </c>
      <c r="E622">
        <v>2003</v>
      </c>
      <c r="F622">
        <v>17858</v>
      </c>
      <c r="G622">
        <v>2248850</v>
      </c>
      <c r="H622">
        <v>794.1</v>
      </c>
      <c r="I622">
        <v>782.4</v>
      </c>
      <c r="J622">
        <v>805.7</v>
      </c>
      <c r="K622">
        <v>5.9</v>
      </c>
      <c r="L622">
        <v>927.3</v>
      </c>
      <c r="M622">
        <v>913.3</v>
      </c>
      <c r="N622">
        <v>941.3</v>
      </c>
      <c r="O622">
        <v>7.1</v>
      </c>
    </row>
    <row r="623" spans="2:15">
      <c r="B623" s="1" t="s">
        <v>71</v>
      </c>
      <c r="C623" s="1" t="s">
        <v>72</v>
      </c>
      <c r="D623">
        <v>2004</v>
      </c>
      <c r="E623">
        <v>2004</v>
      </c>
      <c r="F623">
        <v>17929</v>
      </c>
      <c r="G623">
        <v>2346222</v>
      </c>
      <c r="H623">
        <v>764.2</v>
      </c>
      <c r="I623">
        <v>753</v>
      </c>
      <c r="J623">
        <v>775.4</v>
      </c>
      <c r="K623">
        <v>5.7</v>
      </c>
      <c r="L623">
        <v>887.6</v>
      </c>
      <c r="M623">
        <v>874.2</v>
      </c>
      <c r="N623">
        <v>901</v>
      </c>
      <c r="O623">
        <v>6.8</v>
      </c>
    </row>
    <row r="624" spans="2:15">
      <c r="B624" s="1" t="s">
        <v>71</v>
      </c>
      <c r="C624" s="1" t="s">
        <v>72</v>
      </c>
      <c r="D624">
        <v>2005</v>
      </c>
      <c r="E624">
        <v>2005</v>
      </c>
      <c r="F624">
        <v>19029</v>
      </c>
      <c r="G624">
        <v>2432143</v>
      </c>
      <c r="H624">
        <v>782.4</v>
      </c>
      <c r="I624">
        <v>771.3</v>
      </c>
      <c r="J624">
        <v>793.5</v>
      </c>
      <c r="K624">
        <v>5.7</v>
      </c>
      <c r="L624">
        <v>904.8</v>
      </c>
      <c r="M624">
        <v>891.5</v>
      </c>
      <c r="N624">
        <v>918</v>
      </c>
      <c r="O624">
        <v>6.7</v>
      </c>
    </row>
    <row r="625" spans="2:15">
      <c r="B625" s="1" t="s">
        <v>71</v>
      </c>
      <c r="C625" s="1" t="s">
        <v>72</v>
      </c>
      <c r="D625">
        <v>2006</v>
      </c>
      <c r="E625">
        <v>2006</v>
      </c>
      <c r="F625">
        <v>18872</v>
      </c>
      <c r="G625">
        <v>2522658</v>
      </c>
      <c r="H625">
        <v>748.1</v>
      </c>
      <c r="I625">
        <v>737.4</v>
      </c>
      <c r="J625">
        <v>758.8</v>
      </c>
      <c r="K625">
        <v>5.4</v>
      </c>
      <c r="L625">
        <v>864.7</v>
      </c>
      <c r="M625">
        <v>852</v>
      </c>
      <c r="N625">
        <v>877.4</v>
      </c>
      <c r="O625">
        <v>6.5</v>
      </c>
    </row>
    <row r="626" spans="2:15">
      <c r="B626" s="1" t="s">
        <v>71</v>
      </c>
      <c r="C626" s="1" t="s">
        <v>72</v>
      </c>
      <c r="D626">
        <v>2007</v>
      </c>
      <c r="E626">
        <v>2007</v>
      </c>
      <c r="F626">
        <v>18687</v>
      </c>
      <c r="G626">
        <v>2601072</v>
      </c>
      <c r="H626">
        <v>718.4</v>
      </c>
      <c r="I626">
        <v>708.1</v>
      </c>
      <c r="J626">
        <v>728.7</v>
      </c>
      <c r="K626">
        <v>5.3</v>
      </c>
      <c r="L626">
        <v>822</v>
      </c>
      <c r="M626">
        <v>809.9</v>
      </c>
      <c r="N626">
        <v>834.1</v>
      </c>
      <c r="O626">
        <v>6.2</v>
      </c>
    </row>
    <row r="627" spans="2:15">
      <c r="B627" s="1" t="s">
        <v>71</v>
      </c>
      <c r="C627" s="1" t="s">
        <v>72</v>
      </c>
      <c r="D627">
        <v>2008</v>
      </c>
      <c r="E627">
        <v>2008</v>
      </c>
      <c r="F627">
        <v>19335</v>
      </c>
      <c r="G627">
        <v>2653630</v>
      </c>
      <c r="H627">
        <v>728.6</v>
      </c>
      <c r="I627">
        <v>718.4</v>
      </c>
      <c r="J627">
        <v>738.9</v>
      </c>
      <c r="K627">
        <v>5.2</v>
      </c>
      <c r="L627">
        <v>828.7</v>
      </c>
      <c r="M627">
        <v>816.8</v>
      </c>
      <c r="N627">
        <v>840.7</v>
      </c>
      <c r="O627">
        <v>6.1</v>
      </c>
    </row>
    <row r="628" spans="2:15">
      <c r="B628" s="1" t="s">
        <v>71</v>
      </c>
      <c r="C628" s="1" t="s">
        <v>72</v>
      </c>
      <c r="D628">
        <v>2009</v>
      </c>
      <c r="E628">
        <v>2009</v>
      </c>
      <c r="F628">
        <v>19224</v>
      </c>
      <c r="G628">
        <v>2684665</v>
      </c>
      <c r="H628">
        <v>716.1</v>
      </c>
      <c r="I628">
        <v>705.9</v>
      </c>
      <c r="J628">
        <v>726.2</v>
      </c>
      <c r="K628">
        <v>5.2</v>
      </c>
      <c r="L628">
        <v>794.6</v>
      </c>
      <c r="M628">
        <v>783.1</v>
      </c>
      <c r="N628">
        <v>806.1</v>
      </c>
      <c r="O628">
        <v>5.9</v>
      </c>
    </row>
    <row r="629" spans="2:15">
      <c r="B629" s="1" t="s">
        <v>71</v>
      </c>
      <c r="C629" s="1" t="s">
        <v>72</v>
      </c>
      <c r="D629">
        <v>2010</v>
      </c>
      <c r="E629">
        <v>2010</v>
      </c>
      <c r="F629">
        <v>19623</v>
      </c>
      <c r="G629">
        <v>2700551</v>
      </c>
      <c r="H629">
        <v>726.6</v>
      </c>
      <c r="I629">
        <v>716.5</v>
      </c>
      <c r="J629">
        <v>736.8</v>
      </c>
      <c r="K629">
        <v>5.2</v>
      </c>
      <c r="L629">
        <v>795.4</v>
      </c>
      <c r="M629">
        <v>784.1</v>
      </c>
      <c r="N629">
        <v>806.8</v>
      </c>
      <c r="O629">
        <v>5.8</v>
      </c>
    </row>
    <row r="630" spans="2:15">
      <c r="B630" s="1" t="s">
        <v>71</v>
      </c>
      <c r="C630" s="1" t="s">
        <v>72</v>
      </c>
      <c r="D630">
        <v>2011</v>
      </c>
      <c r="E630">
        <v>2011</v>
      </c>
      <c r="F630">
        <v>20343</v>
      </c>
      <c r="G630">
        <v>2723322</v>
      </c>
      <c r="H630">
        <v>747</v>
      </c>
      <c r="I630">
        <v>736.7</v>
      </c>
      <c r="J630">
        <v>757.3</v>
      </c>
      <c r="K630">
        <v>5.2</v>
      </c>
      <c r="L630">
        <v>789.7</v>
      </c>
      <c r="M630">
        <v>778.7</v>
      </c>
      <c r="N630">
        <v>800.8</v>
      </c>
      <c r="O630">
        <v>5.6</v>
      </c>
    </row>
    <row r="631" spans="2:15">
      <c r="B631" s="1" t="s">
        <v>71</v>
      </c>
      <c r="C631" s="1" t="s">
        <v>72</v>
      </c>
      <c r="D631">
        <v>2012</v>
      </c>
      <c r="E631">
        <v>2012</v>
      </c>
      <c r="F631">
        <v>20785</v>
      </c>
      <c r="G631">
        <v>2758931</v>
      </c>
      <c r="H631">
        <v>753.4</v>
      </c>
      <c r="I631">
        <v>743.1</v>
      </c>
      <c r="J631">
        <v>763.6</v>
      </c>
      <c r="K631">
        <v>5.2</v>
      </c>
      <c r="L631">
        <v>774.6</v>
      </c>
      <c r="M631">
        <v>763.8</v>
      </c>
      <c r="N631">
        <v>785.3</v>
      </c>
      <c r="O631">
        <v>5.5</v>
      </c>
    </row>
    <row r="632" spans="2:15">
      <c r="B632" s="1" t="s">
        <v>71</v>
      </c>
      <c r="C632" s="1" t="s">
        <v>72</v>
      </c>
      <c r="D632">
        <v>2013</v>
      </c>
      <c r="E632">
        <v>2013</v>
      </c>
      <c r="F632">
        <v>21468</v>
      </c>
      <c r="G632">
        <v>2790136</v>
      </c>
      <c r="H632">
        <v>769.4</v>
      </c>
      <c r="I632">
        <v>759.1</v>
      </c>
      <c r="J632">
        <v>779.7</v>
      </c>
      <c r="K632">
        <v>5.3</v>
      </c>
      <c r="L632">
        <v>769.8</v>
      </c>
      <c r="M632">
        <v>759.3</v>
      </c>
      <c r="N632">
        <v>780.3</v>
      </c>
      <c r="O632">
        <v>5.4</v>
      </c>
    </row>
    <row r="633" spans="2:15">
      <c r="B633" s="1" t="s">
        <v>71</v>
      </c>
      <c r="C633" s="1" t="s">
        <v>72</v>
      </c>
      <c r="D633">
        <v>2014</v>
      </c>
      <c r="E633">
        <v>2014</v>
      </c>
      <c r="F633">
        <v>21793</v>
      </c>
      <c r="G633">
        <v>2839099</v>
      </c>
      <c r="H633">
        <v>767.6</v>
      </c>
      <c r="I633">
        <v>757.4</v>
      </c>
      <c r="J633">
        <v>777.8</v>
      </c>
      <c r="K633">
        <v>5.2</v>
      </c>
      <c r="L633">
        <v>749.2</v>
      </c>
      <c r="M633">
        <v>739.1</v>
      </c>
      <c r="N633">
        <v>759.3</v>
      </c>
      <c r="O633">
        <v>5.2</v>
      </c>
    </row>
    <row r="634" spans="2:15">
      <c r="B634" s="1" t="s">
        <v>71</v>
      </c>
      <c r="C634" s="1" t="s">
        <v>72</v>
      </c>
      <c r="D634">
        <v>2015</v>
      </c>
      <c r="E634">
        <v>2015</v>
      </c>
      <c r="F634">
        <v>22879</v>
      </c>
      <c r="G634">
        <v>2890845</v>
      </c>
      <c r="H634">
        <v>791.4</v>
      </c>
      <c r="I634">
        <v>781.2</v>
      </c>
      <c r="J634">
        <v>801.7</v>
      </c>
      <c r="K634">
        <v>5.2</v>
      </c>
      <c r="L634">
        <v>757.2</v>
      </c>
      <c r="M634">
        <v>747.2</v>
      </c>
      <c r="N634">
        <v>767.2</v>
      </c>
      <c r="O634">
        <v>5.0999999999999996</v>
      </c>
    </row>
    <row r="635" spans="2:15">
      <c r="B635" s="1" t="s">
        <v>71</v>
      </c>
      <c r="C635" s="1" t="s">
        <v>72</v>
      </c>
      <c r="D635">
        <v>2016</v>
      </c>
      <c r="E635">
        <v>2016</v>
      </c>
      <c r="F635">
        <v>23902</v>
      </c>
      <c r="G635">
        <v>2940058</v>
      </c>
      <c r="H635">
        <v>813</v>
      </c>
      <c r="I635">
        <v>802.7</v>
      </c>
      <c r="J635">
        <v>823.3</v>
      </c>
      <c r="K635">
        <v>5.3</v>
      </c>
      <c r="L635">
        <v>762.6</v>
      </c>
      <c r="M635">
        <v>752.8</v>
      </c>
      <c r="N635">
        <v>772.5</v>
      </c>
      <c r="O635">
        <v>5</v>
      </c>
    </row>
    <row r="636" spans="2:15">
      <c r="B636" s="1" t="s">
        <v>71</v>
      </c>
      <c r="C636" s="1" t="s">
        <v>72</v>
      </c>
      <c r="D636">
        <v>2017</v>
      </c>
      <c r="E636">
        <v>2017</v>
      </c>
      <c r="F636">
        <v>24657</v>
      </c>
      <c r="G636">
        <v>2998039</v>
      </c>
      <c r="H636">
        <v>822.4</v>
      </c>
      <c r="I636">
        <v>812.2</v>
      </c>
      <c r="J636">
        <v>832.7</v>
      </c>
      <c r="K636">
        <v>5.2</v>
      </c>
      <c r="L636">
        <v>765.5</v>
      </c>
      <c r="M636">
        <v>755.8</v>
      </c>
      <c r="N636">
        <v>775.2</v>
      </c>
      <c r="O636">
        <v>5</v>
      </c>
    </row>
    <row r="637" spans="2:15">
      <c r="B637" s="1" t="s">
        <v>71</v>
      </c>
      <c r="C637" s="1" t="s">
        <v>72</v>
      </c>
      <c r="D637">
        <v>2018</v>
      </c>
      <c r="E637">
        <v>2018</v>
      </c>
      <c r="F637">
        <v>24715</v>
      </c>
      <c r="G637">
        <v>3034392</v>
      </c>
      <c r="H637">
        <v>814.5</v>
      </c>
      <c r="I637">
        <v>804.3</v>
      </c>
      <c r="J637">
        <v>824.7</v>
      </c>
      <c r="K637">
        <v>5.2</v>
      </c>
      <c r="L637">
        <v>741.1</v>
      </c>
      <c r="M637">
        <v>731.7</v>
      </c>
      <c r="N637">
        <v>750.5</v>
      </c>
      <c r="O637">
        <v>4.8</v>
      </c>
    </row>
    <row r="638" spans="2:15">
      <c r="B638" s="1" t="s">
        <v>71</v>
      </c>
      <c r="C638" s="1" t="s">
        <v>72</v>
      </c>
      <c r="D638">
        <v>2019</v>
      </c>
      <c r="E638">
        <v>2019</v>
      </c>
      <c r="F638">
        <v>25586</v>
      </c>
      <c r="G638">
        <v>3080156</v>
      </c>
      <c r="H638">
        <v>830.7</v>
      </c>
      <c r="I638">
        <v>820.5</v>
      </c>
      <c r="J638">
        <v>840.9</v>
      </c>
      <c r="K638">
        <v>5.2</v>
      </c>
      <c r="L638">
        <v>740.5</v>
      </c>
      <c r="M638">
        <v>731.3</v>
      </c>
      <c r="N638">
        <v>749.8</v>
      </c>
      <c r="O638">
        <v>4.7</v>
      </c>
    </row>
    <row r="639" spans="2:15">
      <c r="B639" s="1" t="s">
        <v>71</v>
      </c>
      <c r="C639" s="1" t="s">
        <v>72</v>
      </c>
      <c r="D639">
        <v>2020</v>
      </c>
      <c r="E639">
        <v>2020</v>
      </c>
      <c r="F639">
        <v>30618</v>
      </c>
      <c r="G639">
        <v>3138259</v>
      </c>
      <c r="H639">
        <v>975.6</v>
      </c>
      <c r="I639">
        <v>964.7</v>
      </c>
      <c r="J639">
        <v>986.6</v>
      </c>
      <c r="K639">
        <v>5.6</v>
      </c>
      <c r="L639">
        <v>853.3</v>
      </c>
      <c r="M639">
        <v>843.6</v>
      </c>
      <c r="N639">
        <v>863.1</v>
      </c>
      <c r="O639">
        <v>5</v>
      </c>
    </row>
    <row r="640" spans="2:15">
      <c r="B640" s="1" t="s">
        <v>73</v>
      </c>
      <c r="C640" s="1" t="s">
        <v>74</v>
      </c>
      <c r="D640">
        <v>1999</v>
      </c>
      <c r="E640">
        <v>1999</v>
      </c>
      <c r="F640">
        <v>9537</v>
      </c>
      <c r="G640">
        <v>1222014</v>
      </c>
      <c r="H640">
        <v>780.4</v>
      </c>
      <c r="I640">
        <v>764.8</v>
      </c>
      <c r="J640">
        <v>796.1</v>
      </c>
      <c r="K640">
        <v>8</v>
      </c>
      <c r="L640">
        <v>815.5</v>
      </c>
      <c r="M640">
        <v>799.1</v>
      </c>
      <c r="N640">
        <v>831.9</v>
      </c>
      <c r="O640">
        <v>8.4</v>
      </c>
    </row>
    <row r="641" spans="2:15">
      <c r="B641" s="1" t="s">
        <v>73</v>
      </c>
      <c r="C641" s="1" t="s">
        <v>74</v>
      </c>
      <c r="D641">
        <v>2000</v>
      </c>
      <c r="E641">
        <v>2000</v>
      </c>
      <c r="F641">
        <v>9697</v>
      </c>
      <c r="G641">
        <v>1235786</v>
      </c>
      <c r="H641">
        <v>784.7</v>
      </c>
      <c r="I641">
        <v>769.1</v>
      </c>
      <c r="J641">
        <v>800.3</v>
      </c>
      <c r="K641">
        <v>8</v>
      </c>
      <c r="L641">
        <v>815.5</v>
      </c>
      <c r="M641">
        <v>799.3</v>
      </c>
      <c r="N641">
        <v>831.8</v>
      </c>
      <c r="O641">
        <v>8.3000000000000007</v>
      </c>
    </row>
    <row r="642" spans="2:15">
      <c r="B642" s="1" t="s">
        <v>73</v>
      </c>
      <c r="C642" s="1" t="s">
        <v>74</v>
      </c>
      <c r="D642">
        <v>2001</v>
      </c>
      <c r="E642">
        <v>2001</v>
      </c>
      <c r="F642">
        <v>9815</v>
      </c>
      <c r="G642">
        <v>1255517</v>
      </c>
      <c r="H642">
        <v>781.7</v>
      </c>
      <c r="I642">
        <v>766.3</v>
      </c>
      <c r="J642">
        <v>797.2</v>
      </c>
      <c r="K642">
        <v>7.9</v>
      </c>
      <c r="L642">
        <v>809.3</v>
      </c>
      <c r="M642">
        <v>793.3</v>
      </c>
      <c r="N642">
        <v>825.3</v>
      </c>
      <c r="O642">
        <v>8.1999999999999993</v>
      </c>
    </row>
    <row r="643" spans="2:15">
      <c r="B643" s="1" t="s">
        <v>73</v>
      </c>
      <c r="C643" s="1" t="s">
        <v>74</v>
      </c>
      <c r="D643">
        <v>2002</v>
      </c>
      <c r="E643">
        <v>2002</v>
      </c>
      <c r="F643">
        <v>9853</v>
      </c>
      <c r="G643">
        <v>1269089</v>
      </c>
      <c r="H643">
        <v>776.4</v>
      </c>
      <c r="I643">
        <v>761.1</v>
      </c>
      <c r="J643">
        <v>791.7</v>
      </c>
      <c r="K643">
        <v>7.8</v>
      </c>
      <c r="L643">
        <v>796</v>
      </c>
      <c r="M643">
        <v>780.2</v>
      </c>
      <c r="N643">
        <v>811.8</v>
      </c>
      <c r="O643">
        <v>8</v>
      </c>
    </row>
    <row r="644" spans="2:15">
      <c r="B644" s="1" t="s">
        <v>73</v>
      </c>
      <c r="C644" s="1" t="s">
        <v>74</v>
      </c>
      <c r="D644">
        <v>2003</v>
      </c>
      <c r="E644">
        <v>2003</v>
      </c>
      <c r="F644">
        <v>9708</v>
      </c>
      <c r="G644">
        <v>1279840</v>
      </c>
      <c r="H644">
        <v>758.5</v>
      </c>
      <c r="I644">
        <v>743.4</v>
      </c>
      <c r="J644">
        <v>773.6</v>
      </c>
      <c r="K644">
        <v>7.7</v>
      </c>
      <c r="L644">
        <v>767.3</v>
      </c>
      <c r="M644">
        <v>751.9</v>
      </c>
      <c r="N644">
        <v>782.6</v>
      </c>
      <c r="O644">
        <v>7.8</v>
      </c>
    </row>
    <row r="645" spans="2:15">
      <c r="B645" s="1" t="s">
        <v>73</v>
      </c>
      <c r="C645" s="1" t="s">
        <v>74</v>
      </c>
      <c r="D645">
        <v>2004</v>
      </c>
      <c r="E645">
        <v>2004</v>
      </c>
      <c r="F645">
        <v>10111</v>
      </c>
      <c r="G645">
        <v>1290121</v>
      </c>
      <c r="H645">
        <v>783.7</v>
      </c>
      <c r="I645">
        <v>768.4</v>
      </c>
      <c r="J645">
        <v>799</v>
      </c>
      <c r="K645">
        <v>7.8</v>
      </c>
      <c r="L645">
        <v>778.9</v>
      </c>
      <c r="M645">
        <v>763.7</v>
      </c>
      <c r="N645">
        <v>794.2</v>
      </c>
      <c r="O645">
        <v>7.8</v>
      </c>
    </row>
    <row r="646" spans="2:15">
      <c r="B646" s="1" t="s">
        <v>73</v>
      </c>
      <c r="C646" s="1" t="s">
        <v>74</v>
      </c>
      <c r="D646">
        <v>2005</v>
      </c>
      <c r="E646">
        <v>2005</v>
      </c>
      <c r="F646">
        <v>10194</v>
      </c>
      <c r="G646">
        <v>1298492</v>
      </c>
      <c r="H646">
        <v>785.1</v>
      </c>
      <c r="I646">
        <v>769.8</v>
      </c>
      <c r="J646">
        <v>800.3</v>
      </c>
      <c r="K646">
        <v>7.8</v>
      </c>
      <c r="L646">
        <v>766.7</v>
      </c>
      <c r="M646">
        <v>751.7</v>
      </c>
      <c r="N646">
        <v>781.7</v>
      </c>
      <c r="O646">
        <v>7.6</v>
      </c>
    </row>
    <row r="647" spans="2:15">
      <c r="B647" s="1" t="s">
        <v>73</v>
      </c>
      <c r="C647" s="1" t="s">
        <v>74</v>
      </c>
      <c r="D647">
        <v>2006</v>
      </c>
      <c r="E647">
        <v>2006</v>
      </c>
      <c r="F647">
        <v>10060</v>
      </c>
      <c r="G647">
        <v>1308389</v>
      </c>
      <c r="H647">
        <v>768.9</v>
      </c>
      <c r="I647">
        <v>753.9</v>
      </c>
      <c r="J647">
        <v>783.9</v>
      </c>
      <c r="K647">
        <v>7.7</v>
      </c>
      <c r="L647">
        <v>733.7</v>
      </c>
      <c r="M647">
        <v>719.3</v>
      </c>
      <c r="N647">
        <v>748.1</v>
      </c>
      <c r="O647">
        <v>7.4</v>
      </c>
    </row>
    <row r="648" spans="2:15">
      <c r="B648" s="1" t="s">
        <v>73</v>
      </c>
      <c r="C648" s="1" t="s">
        <v>74</v>
      </c>
      <c r="D648">
        <v>2007</v>
      </c>
      <c r="E648">
        <v>2007</v>
      </c>
      <c r="F648">
        <v>10303</v>
      </c>
      <c r="G648">
        <v>1312540</v>
      </c>
      <c r="H648">
        <v>785</v>
      </c>
      <c r="I648">
        <v>769.8</v>
      </c>
      <c r="J648">
        <v>800.1</v>
      </c>
      <c r="K648">
        <v>7.7</v>
      </c>
      <c r="L648">
        <v>733.2</v>
      </c>
      <c r="M648">
        <v>718.9</v>
      </c>
      <c r="N648">
        <v>747.5</v>
      </c>
      <c r="O648">
        <v>7.3</v>
      </c>
    </row>
    <row r="649" spans="2:15">
      <c r="B649" s="1" t="s">
        <v>73</v>
      </c>
      <c r="C649" s="1" t="s">
        <v>74</v>
      </c>
      <c r="D649">
        <v>2008</v>
      </c>
      <c r="E649">
        <v>2008</v>
      </c>
      <c r="F649">
        <v>10268</v>
      </c>
      <c r="G649">
        <v>1315906</v>
      </c>
      <c r="H649">
        <v>780.3</v>
      </c>
      <c r="I649">
        <v>765.2</v>
      </c>
      <c r="J649">
        <v>795.4</v>
      </c>
      <c r="K649">
        <v>7.7</v>
      </c>
      <c r="L649">
        <v>715.3</v>
      </c>
      <c r="M649">
        <v>701.3</v>
      </c>
      <c r="N649">
        <v>729.3</v>
      </c>
      <c r="O649">
        <v>7.1</v>
      </c>
    </row>
    <row r="650" spans="2:15">
      <c r="B650" s="1" t="s">
        <v>73</v>
      </c>
      <c r="C650" s="1" t="s">
        <v>74</v>
      </c>
      <c r="D650">
        <v>2009</v>
      </c>
      <c r="E650">
        <v>2009</v>
      </c>
      <c r="F650">
        <v>10100</v>
      </c>
      <c r="G650">
        <v>1316102</v>
      </c>
      <c r="H650">
        <v>767.4</v>
      </c>
      <c r="I650">
        <v>752.5</v>
      </c>
      <c r="J650">
        <v>782.4</v>
      </c>
      <c r="K650">
        <v>7.6</v>
      </c>
      <c r="L650">
        <v>691.6</v>
      </c>
      <c r="M650">
        <v>678</v>
      </c>
      <c r="N650">
        <v>705.3</v>
      </c>
      <c r="O650">
        <v>7</v>
      </c>
    </row>
    <row r="651" spans="2:15">
      <c r="B651" s="1" t="s">
        <v>73</v>
      </c>
      <c r="C651" s="1" t="s">
        <v>74</v>
      </c>
      <c r="D651">
        <v>2010</v>
      </c>
      <c r="E651">
        <v>2010</v>
      </c>
      <c r="F651">
        <v>10201</v>
      </c>
      <c r="G651">
        <v>1316470</v>
      </c>
      <c r="H651">
        <v>774.9</v>
      </c>
      <c r="I651">
        <v>759.8</v>
      </c>
      <c r="J651">
        <v>789.9</v>
      </c>
      <c r="K651">
        <v>7.7</v>
      </c>
      <c r="L651">
        <v>690.4</v>
      </c>
      <c r="M651">
        <v>676.8</v>
      </c>
      <c r="N651">
        <v>703.9</v>
      </c>
      <c r="O651">
        <v>6.9</v>
      </c>
    </row>
    <row r="652" spans="2:15">
      <c r="B652" s="1" t="s">
        <v>73</v>
      </c>
      <c r="C652" s="1" t="s">
        <v>74</v>
      </c>
      <c r="D652">
        <v>2011</v>
      </c>
      <c r="E652">
        <v>2011</v>
      </c>
      <c r="F652">
        <v>10823</v>
      </c>
      <c r="G652">
        <v>1318194</v>
      </c>
      <c r="H652">
        <v>821</v>
      </c>
      <c r="I652">
        <v>805.6</v>
      </c>
      <c r="J652">
        <v>836.5</v>
      </c>
      <c r="K652">
        <v>7.9</v>
      </c>
      <c r="L652">
        <v>710.4</v>
      </c>
      <c r="M652">
        <v>696.8</v>
      </c>
      <c r="N652">
        <v>724</v>
      </c>
      <c r="O652">
        <v>6.9</v>
      </c>
    </row>
    <row r="653" spans="2:15">
      <c r="B653" s="1" t="s">
        <v>73</v>
      </c>
      <c r="C653" s="1" t="s">
        <v>74</v>
      </c>
      <c r="D653">
        <v>2012</v>
      </c>
      <c r="E653">
        <v>2012</v>
      </c>
      <c r="F653">
        <v>10730</v>
      </c>
      <c r="G653">
        <v>1320718</v>
      </c>
      <c r="H653">
        <v>812.4</v>
      </c>
      <c r="I653">
        <v>797.1</v>
      </c>
      <c r="J653">
        <v>827.8</v>
      </c>
      <c r="K653">
        <v>7.8</v>
      </c>
      <c r="L653">
        <v>687.5</v>
      </c>
      <c r="M653">
        <v>674.3</v>
      </c>
      <c r="N653">
        <v>700.8</v>
      </c>
      <c r="O653">
        <v>6.8</v>
      </c>
    </row>
    <row r="654" spans="2:15">
      <c r="B654" s="1" t="s">
        <v>73</v>
      </c>
      <c r="C654" s="1" t="s">
        <v>74</v>
      </c>
      <c r="D654">
        <v>2013</v>
      </c>
      <c r="E654">
        <v>2013</v>
      </c>
      <c r="F654">
        <v>10897</v>
      </c>
      <c r="G654">
        <v>1323459</v>
      </c>
      <c r="H654">
        <v>823.4</v>
      </c>
      <c r="I654">
        <v>807.9</v>
      </c>
      <c r="J654">
        <v>838.8</v>
      </c>
      <c r="K654">
        <v>7.9</v>
      </c>
      <c r="L654">
        <v>679.1</v>
      </c>
      <c r="M654">
        <v>666.1</v>
      </c>
      <c r="N654">
        <v>692.1</v>
      </c>
      <c r="O654">
        <v>6.6</v>
      </c>
    </row>
    <row r="655" spans="2:15">
      <c r="B655" s="1" t="s">
        <v>73</v>
      </c>
      <c r="C655" s="1" t="s">
        <v>74</v>
      </c>
      <c r="D655">
        <v>2014</v>
      </c>
      <c r="E655">
        <v>2014</v>
      </c>
      <c r="F655">
        <v>11516</v>
      </c>
      <c r="G655">
        <v>1326813</v>
      </c>
      <c r="H655">
        <v>867.9</v>
      </c>
      <c r="I655">
        <v>852.1</v>
      </c>
      <c r="J655">
        <v>883.8</v>
      </c>
      <c r="K655">
        <v>8.1</v>
      </c>
      <c r="L655">
        <v>706.2</v>
      </c>
      <c r="M655">
        <v>693</v>
      </c>
      <c r="N655">
        <v>719.4</v>
      </c>
      <c r="O655">
        <v>6.7</v>
      </c>
    </row>
    <row r="656" spans="2:15">
      <c r="B656" s="1" t="s">
        <v>73</v>
      </c>
      <c r="C656" s="1" t="s">
        <v>74</v>
      </c>
      <c r="D656">
        <v>2015</v>
      </c>
      <c r="E656">
        <v>2015</v>
      </c>
      <c r="F656">
        <v>11984</v>
      </c>
      <c r="G656">
        <v>1330608</v>
      </c>
      <c r="H656">
        <v>900.6</v>
      </c>
      <c r="I656">
        <v>884.5</v>
      </c>
      <c r="J656">
        <v>916.8</v>
      </c>
      <c r="K656">
        <v>8.1999999999999993</v>
      </c>
      <c r="L656">
        <v>720.6</v>
      </c>
      <c r="M656">
        <v>707.3</v>
      </c>
      <c r="N656">
        <v>733.8</v>
      </c>
      <c r="O656">
        <v>6.8</v>
      </c>
    </row>
    <row r="657" spans="2:15">
      <c r="B657" s="1" t="s">
        <v>73</v>
      </c>
      <c r="C657" s="1" t="s">
        <v>74</v>
      </c>
      <c r="D657">
        <v>2016</v>
      </c>
      <c r="E657">
        <v>2016</v>
      </c>
      <c r="F657">
        <v>12203</v>
      </c>
      <c r="G657">
        <v>1334795</v>
      </c>
      <c r="H657">
        <v>914.2</v>
      </c>
      <c r="I657">
        <v>898</v>
      </c>
      <c r="J657">
        <v>930.4</v>
      </c>
      <c r="K657">
        <v>8.3000000000000007</v>
      </c>
      <c r="L657">
        <v>721.5</v>
      </c>
      <c r="M657">
        <v>708.3</v>
      </c>
      <c r="N657">
        <v>734.7</v>
      </c>
      <c r="O657">
        <v>6.7</v>
      </c>
    </row>
    <row r="658" spans="2:15">
      <c r="B658" s="1" t="s">
        <v>73</v>
      </c>
      <c r="C658" s="1" t="s">
        <v>74</v>
      </c>
      <c r="D658">
        <v>2017</v>
      </c>
      <c r="E658">
        <v>2017</v>
      </c>
      <c r="F658">
        <v>12504</v>
      </c>
      <c r="G658">
        <v>1342795</v>
      </c>
      <c r="H658">
        <v>931.2</v>
      </c>
      <c r="I658">
        <v>914.9</v>
      </c>
      <c r="J658">
        <v>947.5</v>
      </c>
      <c r="K658">
        <v>8.3000000000000007</v>
      </c>
      <c r="L658">
        <v>717.2</v>
      </c>
      <c r="M658">
        <v>704.3</v>
      </c>
      <c r="N658">
        <v>730.2</v>
      </c>
      <c r="O658">
        <v>6.6</v>
      </c>
    </row>
    <row r="659" spans="2:15">
      <c r="B659" s="1" t="s">
        <v>73</v>
      </c>
      <c r="C659" s="1" t="s">
        <v>74</v>
      </c>
      <c r="D659">
        <v>2018</v>
      </c>
      <c r="E659">
        <v>2018</v>
      </c>
      <c r="F659">
        <v>12774</v>
      </c>
      <c r="G659">
        <v>1356458</v>
      </c>
      <c r="H659">
        <v>941.7</v>
      </c>
      <c r="I659">
        <v>925.4</v>
      </c>
      <c r="J659">
        <v>958</v>
      </c>
      <c r="K659">
        <v>8.3000000000000007</v>
      </c>
      <c r="L659">
        <v>712.7</v>
      </c>
      <c r="M659">
        <v>700</v>
      </c>
      <c r="N659">
        <v>725.5</v>
      </c>
      <c r="O659">
        <v>6.5</v>
      </c>
    </row>
    <row r="660" spans="2:15">
      <c r="B660" s="1" t="s">
        <v>73</v>
      </c>
      <c r="C660" s="1" t="s">
        <v>74</v>
      </c>
      <c r="D660">
        <v>2019</v>
      </c>
      <c r="E660">
        <v>2019</v>
      </c>
      <c r="F660">
        <v>12744</v>
      </c>
      <c r="G660">
        <v>1359711</v>
      </c>
      <c r="H660">
        <v>937.3</v>
      </c>
      <c r="I660">
        <v>921</v>
      </c>
      <c r="J660">
        <v>953.5</v>
      </c>
      <c r="K660">
        <v>8.3000000000000007</v>
      </c>
      <c r="L660">
        <v>700</v>
      </c>
      <c r="M660">
        <v>687.5</v>
      </c>
      <c r="N660">
        <v>712.6</v>
      </c>
      <c r="O660">
        <v>6.4</v>
      </c>
    </row>
    <row r="661" spans="2:15">
      <c r="B661" s="1" t="s">
        <v>73</v>
      </c>
      <c r="C661" s="1" t="s">
        <v>74</v>
      </c>
      <c r="D661">
        <v>2020</v>
      </c>
      <c r="E661">
        <v>2020</v>
      </c>
      <c r="F661">
        <v>13700</v>
      </c>
      <c r="G661">
        <v>1366275</v>
      </c>
      <c r="H661">
        <v>1002.7</v>
      </c>
      <c r="I661">
        <v>985.9</v>
      </c>
      <c r="J661">
        <v>1019.5</v>
      </c>
      <c r="K661">
        <v>8.6</v>
      </c>
      <c r="L661">
        <v>737.8</v>
      </c>
      <c r="M661">
        <v>725.1</v>
      </c>
      <c r="N661">
        <v>750.5</v>
      </c>
      <c r="O661">
        <v>6.5</v>
      </c>
    </row>
    <row r="662" spans="2:15">
      <c r="B662" s="1" t="s">
        <v>75</v>
      </c>
      <c r="C662" s="1" t="s">
        <v>76</v>
      </c>
      <c r="D662">
        <v>1999</v>
      </c>
      <c r="E662">
        <v>1999</v>
      </c>
      <c r="F662">
        <v>73981</v>
      </c>
      <c r="G662">
        <v>8359592</v>
      </c>
      <c r="H662">
        <v>885</v>
      </c>
      <c r="I662">
        <v>878.6</v>
      </c>
      <c r="J662">
        <v>891.4</v>
      </c>
      <c r="K662">
        <v>3.3</v>
      </c>
      <c r="L662">
        <v>853.7</v>
      </c>
      <c r="M662">
        <v>847.5</v>
      </c>
      <c r="N662">
        <v>859.8</v>
      </c>
      <c r="O662">
        <v>3.1</v>
      </c>
    </row>
    <row r="663" spans="2:15">
      <c r="B663" s="1" t="s">
        <v>75</v>
      </c>
      <c r="C663" s="1" t="s">
        <v>76</v>
      </c>
      <c r="D663">
        <v>2000</v>
      </c>
      <c r="E663">
        <v>2000</v>
      </c>
      <c r="F663">
        <v>74800</v>
      </c>
      <c r="G663">
        <v>8414350</v>
      </c>
      <c r="H663">
        <v>889</v>
      </c>
      <c r="I663">
        <v>882.6</v>
      </c>
      <c r="J663">
        <v>895.3</v>
      </c>
      <c r="K663">
        <v>3.3</v>
      </c>
      <c r="L663">
        <v>852.6</v>
      </c>
      <c r="M663">
        <v>846.5</v>
      </c>
      <c r="N663">
        <v>858.8</v>
      </c>
      <c r="O663">
        <v>3.1</v>
      </c>
    </row>
    <row r="664" spans="2:15">
      <c r="B664" s="1" t="s">
        <v>75</v>
      </c>
      <c r="C664" s="1" t="s">
        <v>76</v>
      </c>
      <c r="D664">
        <v>2001</v>
      </c>
      <c r="E664">
        <v>2001</v>
      </c>
      <c r="F664">
        <v>74710</v>
      </c>
      <c r="G664">
        <v>8492671</v>
      </c>
      <c r="H664">
        <v>879.7</v>
      </c>
      <c r="I664">
        <v>873.4</v>
      </c>
      <c r="J664">
        <v>886</v>
      </c>
      <c r="K664">
        <v>3.2</v>
      </c>
      <c r="L664">
        <v>840.3</v>
      </c>
      <c r="M664">
        <v>834.2</v>
      </c>
      <c r="N664">
        <v>846.3</v>
      </c>
      <c r="O664">
        <v>3.1</v>
      </c>
    </row>
    <row r="665" spans="2:15">
      <c r="B665" s="1" t="s">
        <v>75</v>
      </c>
      <c r="C665" s="1" t="s">
        <v>76</v>
      </c>
      <c r="D665">
        <v>2002</v>
      </c>
      <c r="E665">
        <v>2002</v>
      </c>
      <c r="F665">
        <v>74009</v>
      </c>
      <c r="G665">
        <v>8552643</v>
      </c>
      <c r="H665">
        <v>865.3</v>
      </c>
      <c r="I665">
        <v>859.1</v>
      </c>
      <c r="J665">
        <v>871.6</v>
      </c>
      <c r="K665">
        <v>3.2</v>
      </c>
      <c r="L665">
        <v>821.7</v>
      </c>
      <c r="M665">
        <v>815.7</v>
      </c>
      <c r="N665">
        <v>827.6</v>
      </c>
      <c r="O665">
        <v>3</v>
      </c>
    </row>
    <row r="666" spans="2:15">
      <c r="B666" s="1" t="s">
        <v>75</v>
      </c>
      <c r="C666" s="1" t="s">
        <v>76</v>
      </c>
      <c r="D666">
        <v>2003</v>
      </c>
      <c r="E666">
        <v>2003</v>
      </c>
      <c r="F666">
        <v>73689</v>
      </c>
      <c r="G666">
        <v>8601402</v>
      </c>
      <c r="H666">
        <v>856.7</v>
      </c>
      <c r="I666">
        <v>850.5</v>
      </c>
      <c r="J666">
        <v>862.9</v>
      </c>
      <c r="K666">
        <v>3.2</v>
      </c>
      <c r="L666">
        <v>807.8</v>
      </c>
      <c r="M666">
        <v>802</v>
      </c>
      <c r="N666">
        <v>813.7</v>
      </c>
      <c r="O666">
        <v>3</v>
      </c>
    </row>
    <row r="667" spans="2:15">
      <c r="B667" s="1" t="s">
        <v>75</v>
      </c>
      <c r="C667" s="1" t="s">
        <v>76</v>
      </c>
      <c r="D667">
        <v>2004</v>
      </c>
      <c r="E667">
        <v>2004</v>
      </c>
      <c r="F667">
        <v>71371</v>
      </c>
      <c r="G667">
        <v>8634561</v>
      </c>
      <c r="H667">
        <v>826.6</v>
      </c>
      <c r="I667">
        <v>820.5</v>
      </c>
      <c r="J667">
        <v>832.6</v>
      </c>
      <c r="K667">
        <v>3.1</v>
      </c>
      <c r="L667">
        <v>775.8</v>
      </c>
      <c r="M667">
        <v>770.1</v>
      </c>
      <c r="N667">
        <v>781.5</v>
      </c>
      <c r="O667">
        <v>2.9</v>
      </c>
    </row>
    <row r="668" spans="2:15">
      <c r="B668" s="1" t="s">
        <v>75</v>
      </c>
      <c r="C668" s="1" t="s">
        <v>76</v>
      </c>
      <c r="D668">
        <v>2005</v>
      </c>
      <c r="E668">
        <v>2005</v>
      </c>
      <c r="F668">
        <v>71963</v>
      </c>
      <c r="G668">
        <v>8651974</v>
      </c>
      <c r="H668">
        <v>831.8</v>
      </c>
      <c r="I668">
        <v>825.7</v>
      </c>
      <c r="J668">
        <v>837.8</v>
      </c>
      <c r="K668">
        <v>3.1</v>
      </c>
      <c r="L668">
        <v>772.4</v>
      </c>
      <c r="M668">
        <v>766.8</v>
      </c>
      <c r="N668">
        <v>778.1</v>
      </c>
      <c r="O668">
        <v>2.9</v>
      </c>
    </row>
    <row r="669" spans="2:15">
      <c r="B669" s="1" t="s">
        <v>75</v>
      </c>
      <c r="C669" s="1" t="s">
        <v>76</v>
      </c>
      <c r="D669">
        <v>2006</v>
      </c>
      <c r="E669">
        <v>2006</v>
      </c>
      <c r="F669">
        <v>70356</v>
      </c>
      <c r="G669">
        <v>8661679</v>
      </c>
      <c r="H669">
        <v>812.3</v>
      </c>
      <c r="I669">
        <v>806.3</v>
      </c>
      <c r="J669">
        <v>818.3</v>
      </c>
      <c r="K669">
        <v>3.1</v>
      </c>
      <c r="L669">
        <v>744.9</v>
      </c>
      <c r="M669">
        <v>739.4</v>
      </c>
      <c r="N669">
        <v>750.4</v>
      </c>
      <c r="O669">
        <v>2.8</v>
      </c>
    </row>
    <row r="670" spans="2:15">
      <c r="B670" s="1" t="s">
        <v>75</v>
      </c>
      <c r="C670" s="1" t="s">
        <v>76</v>
      </c>
      <c r="D670">
        <v>2007</v>
      </c>
      <c r="E670">
        <v>2007</v>
      </c>
      <c r="F670">
        <v>69662</v>
      </c>
      <c r="G670">
        <v>8677885</v>
      </c>
      <c r="H670">
        <v>802.8</v>
      </c>
      <c r="I670">
        <v>796.8</v>
      </c>
      <c r="J670">
        <v>808.7</v>
      </c>
      <c r="K670">
        <v>3</v>
      </c>
      <c r="L670">
        <v>726.9</v>
      </c>
      <c r="M670">
        <v>721.4</v>
      </c>
      <c r="N670">
        <v>732.3</v>
      </c>
      <c r="O670">
        <v>2.8</v>
      </c>
    </row>
    <row r="671" spans="2:15">
      <c r="B671" s="1" t="s">
        <v>75</v>
      </c>
      <c r="C671" s="1" t="s">
        <v>76</v>
      </c>
      <c r="D671">
        <v>2008</v>
      </c>
      <c r="E671">
        <v>2008</v>
      </c>
      <c r="F671">
        <v>70026</v>
      </c>
      <c r="G671">
        <v>8711090</v>
      </c>
      <c r="H671">
        <v>803.9</v>
      </c>
      <c r="I671">
        <v>797.9</v>
      </c>
      <c r="J671">
        <v>809.8</v>
      </c>
      <c r="K671">
        <v>3</v>
      </c>
      <c r="L671">
        <v>718.3</v>
      </c>
      <c r="M671">
        <v>713</v>
      </c>
      <c r="N671">
        <v>723.7</v>
      </c>
      <c r="O671">
        <v>2.7</v>
      </c>
    </row>
    <row r="672" spans="2:15">
      <c r="B672" s="1" t="s">
        <v>75</v>
      </c>
      <c r="C672" s="1" t="s">
        <v>76</v>
      </c>
      <c r="D672">
        <v>2009</v>
      </c>
      <c r="E672">
        <v>2009</v>
      </c>
      <c r="F672">
        <v>68277</v>
      </c>
      <c r="G672">
        <v>8755602</v>
      </c>
      <c r="H672">
        <v>779.8</v>
      </c>
      <c r="I672">
        <v>774</v>
      </c>
      <c r="J672">
        <v>785.7</v>
      </c>
      <c r="K672">
        <v>3</v>
      </c>
      <c r="L672">
        <v>689.3</v>
      </c>
      <c r="M672">
        <v>684.1</v>
      </c>
      <c r="N672">
        <v>694.5</v>
      </c>
      <c r="O672">
        <v>2.7</v>
      </c>
    </row>
    <row r="673" spans="2:15">
      <c r="B673" s="1" t="s">
        <v>75</v>
      </c>
      <c r="C673" s="1" t="s">
        <v>76</v>
      </c>
      <c r="D673">
        <v>2010</v>
      </c>
      <c r="E673">
        <v>2010</v>
      </c>
      <c r="F673">
        <v>69495</v>
      </c>
      <c r="G673">
        <v>8791894</v>
      </c>
      <c r="H673">
        <v>790.4</v>
      </c>
      <c r="I673">
        <v>784.6</v>
      </c>
      <c r="J673">
        <v>796.3</v>
      </c>
      <c r="K673">
        <v>3</v>
      </c>
      <c r="L673">
        <v>691.1</v>
      </c>
      <c r="M673">
        <v>685.9</v>
      </c>
      <c r="N673">
        <v>696.3</v>
      </c>
      <c r="O673">
        <v>2.6</v>
      </c>
    </row>
    <row r="674" spans="2:15">
      <c r="B674" s="1" t="s">
        <v>75</v>
      </c>
      <c r="C674" s="1" t="s">
        <v>76</v>
      </c>
      <c r="D674">
        <v>2011</v>
      </c>
      <c r="E674">
        <v>2011</v>
      </c>
      <c r="F674">
        <v>70558</v>
      </c>
      <c r="G674">
        <v>8821155</v>
      </c>
      <c r="H674">
        <v>799.9</v>
      </c>
      <c r="I674">
        <v>794</v>
      </c>
      <c r="J674">
        <v>805.8</v>
      </c>
      <c r="K674">
        <v>3</v>
      </c>
      <c r="L674">
        <v>690.6</v>
      </c>
      <c r="M674">
        <v>685.5</v>
      </c>
      <c r="N674">
        <v>695.8</v>
      </c>
      <c r="O674">
        <v>2.6</v>
      </c>
    </row>
    <row r="675" spans="2:15">
      <c r="B675" s="1" t="s">
        <v>75</v>
      </c>
      <c r="C675" s="1" t="s">
        <v>76</v>
      </c>
      <c r="D675">
        <v>2012</v>
      </c>
      <c r="E675">
        <v>2012</v>
      </c>
      <c r="F675">
        <v>70534</v>
      </c>
      <c r="G675">
        <v>8864590</v>
      </c>
      <c r="H675">
        <v>795.7</v>
      </c>
      <c r="I675">
        <v>789.8</v>
      </c>
      <c r="J675">
        <v>801.6</v>
      </c>
      <c r="K675">
        <v>3</v>
      </c>
      <c r="L675">
        <v>677.6</v>
      </c>
      <c r="M675">
        <v>672.6</v>
      </c>
      <c r="N675">
        <v>682.7</v>
      </c>
      <c r="O675">
        <v>2.6</v>
      </c>
    </row>
    <row r="676" spans="2:15">
      <c r="B676" s="1" t="s">
        <v>75</v>
      </c>
      <c r="C676" s="1" t="s">
        <v>76</v>
      </c>
      <c r="D676">
        <v>2013</v>
      </c>
      <c r="E676">
        <v>2013</v>
      </c>
      <c r="F676">
        <v>71403</v>
      </c>
      <c r="G676">
        <v>8899339</v>
      </c>
      <c r="H676">
        <v>802.3</v>
      </c>
      <c r="I676">
        <v>796.5</v>
      </c>
      <c r="J676">
        <v>808.2</v>
      </c>
      <c r="K676">
        <v>3</v>
      </c>
      <c r="L676">
        <v>676.4</v>
      </c>
      <c r="M676">
        <v>671.4</v>
      </c>
      <c r="N676">
        <v>681.5</v>
      </c>
      <c r="O676">
        <v>2.6</v>
      </c>
    </row>
    <row r="677" spans="2:15">
      <c r="B677" s="1" t="s">
        <v>75</v>
      </c>
      <c r="C677" s="1" t="s">
        <v>76</v>
      </c>
      <c r="D677">
        <v>2014</v>
      </c>
      <c r="E677">
        <v>2014</v>
      </c>
      <c r="F677">
        <v>71316</v>
      </c>
      <c r="G677">
        <v>8938175</v>
      </c>
      <c r="H677">
        <v>797.9</v>
      </c>
      <c r="I677">
        <v>792</v>
      </c>
      <c r="J677">
        <v>803.7</v>
      </c>
      <c r="K677">
        <v>3</v>
      </c>
      <c r="L677">
        <v>665.7</v>
      </c>
      <c r="M677">
        <v>660.7</v>
      </c>
      <c r="N677">
        <v>670.6</v>
      </c>
      <c r="O677">
        <v>2.5</v>
      </c>
    </row>
    <row r="678" spans="2:15">
      <c r="B678" s="1" t="s">
        <v>75</v>
      </c>
      <c r="C678" s="1" t="s">
        <v>76</v>
      </c>
      <c r="D678">
        <v>2015</v>
      </c>
      <c r="E678">
        <v>2015</v>
      </c>
      <c r="F678">
        <v>72271</v>
      </c>
      <c r="G678">
        <v>8958013</v>
      </c>
      <c r="H678">
        <v>806.8</v>
      </c>
      <c r="I678">
        <v>800.9</v>
      </c>
      <c r="J678">
        <v>812.7</v>
      </c>
      <c r="K678">
        <v>3</v>
      </c>
      <c r="L678">
        <v>666</v>
      </c>
      <c r="M678">
        <v>661</v>
      </c>
      <c r="N678">
        <v>670.9</v>
      </c>
      <c r="O678">
        <v>2.5</v>
      </c>
    </row>
    <row r="679" spans="2:15">
      <c r="B679" s="1" t="s">
        <v>75</v>
      </c>
      <c r="C679" s="1" t="s">
        <v>76</v>
      </c>
      <c r="D679">
        <v>2016</v>
      </c>
      <c r="E679">
        <v>2016</v>
      </c>
      <c r="F679">
        <v>73155</v>
      </c>
      <c r="G679">
        <v>8944469</v>
      </c>
      <c r="H679">
        <v>817.9</v>
      </c>
      <c r="I679">
        <v>812</v>
      </c>
      <c r="J679">
        <v>823.8</v>
      </c>
      <c r="K679">
        <v>3</v>
      </c>
      <c r="L679">
        <v>668.5</v>
      </c>
      <c r="M679">
        <v>663.6</v>
      </c>
      <c r="N679">
        <v>673.4</v>
      </c>
      <c r="O679">
        <v>2.5</v>
      </c>
    </row>
    <row r="680" spans="2:15">
      <c r="B680" s="1" t="s">
        <v>75</v>
      </c>
      <c r="C680" s="1" t="s">
        <v>76</v>
      </c>
      <c r="D680">
        <v>2017</v>
      </c>
      <c r="E680">
        <v>2017</v>
      </c>
      <c r="F680">
        <v>74846</v>
      </c>
      <c r="G680">
        <v>9005644</v>
      </c>
      <c r="H680">
        <v>831.1</v>
      </c>
      <c r="I680">
        <v>825.1</v>
      </c>
      <c r="J680">
        <v>837.1</v>
      </c>
      <c r="K680">
        <v>3</v>
      </c>
      <c r="L680">
        <v>667.5</v>
      </c>
      <c r="M680">
        <v>662.6</v>
      </c>
      <c r="N680">
        <v>672.4</v>
      </c>
      <c r="O680">
        <v>2.5</v>
      </c>
    </row>
    <row r="681" spans="2:15">
      <c r="B681" s="1" t="s">
        <v>75</v>
      </c>
      <c r="C681" s="1" t="s">
        <v>76</v>
      </c>
      <c r="D681">
        <v>2018</v>
      </c>
      <c r="E681">
        <v>2018</v>
      </c>
      <c r="F681">
        <v>75765</v>
      </c>
      <c r="G681">
        <v>8908520</v>
      </c>
      <c r="H681">
        <v>850.5</v>
      </c>
      <c r="I681">
        <v>844.4</v>
      </c>
      <c r="J681">
        <v>856.5</v>
      </c>
      <c r="K681">
        <v>3.1</v>
      </c>
      <c r="L681">
        <v>672.5</v>
      </c>
      <c r="M681">
        <v>667.6</v>
      </c>
      <c r="N681">
        <v>677.4</v>
      </c>
      <c r="O681">
        <v>2.5</v>
      </c>
    </row>
    <row r="682" spans="2:15">
      <c r="B682" s="1" t="s">
        <v>75</v>
      </c>
      <c r="C682" s="1" t="s">
        <v>76</v>
      </c>
      <c r="D682">
        <v>2019</v>
      </c>
      <c r="E682">
        <v>2019</v>
      </c>
      <c r="F682">
        <v>75010</v>
      </c>
      <c r="G682">
        <v>8882190</v>
      </c>
      <c r="H682">
        <v>844.5</v>
      </c>
      <c r="I682">
        <v>838.5</v>
      </c>
      <c r="J682">
        <v>850.5</v>
      </c>
      <c r="K682">
        <v>3.1</v>
      </c>
      <c r="L682">
        <v>657.3</v>
      </c>
      <c r="M682">
        <v>652.5</v>
      </c>
      <c r="N682">
        <v>662.1</v>
      </c>
      <c r="O682">
        <v>2.4</v>
      </c>
    </row>
    <row r="683" spans="2:15">
      <c r="B683" s="1" t="s">
        <v>75</v>
      </c>
      <c r="C683" s="1" t="s">
        <v>76</v>
      </c>
      <c r="D683">
        <v>2020</v>
      </c>
      <c r="E683">
        <v>2020</v>
      </c>
      <c r="F683">
        <v>96003</v>
      </c>
      <c r="G683">
        <v>8882371</v>
      </c>
      <c r="H683">
        <v>1080.8</v>
      </c>
      <c r="I683">
        <v>1074</v>
      </c>
      <c r="J683">
        <v>1087.7</v>
      </c>
      <c r="K683">
        <v>3.5</v>
      </c>
      <c r="L683">
        <v>834.4</v>
      </c>
      <c r="M683">
        <v>829</v>
      </c>
      <c r="N683">
        <v>839.8</v>
      </c>
      <c r="O683">
        <v>2.7</v>
      </c>
    </row>
    <row r="684" spans="2:15">
      <c r="B684" s="1" t="s">
        <v>77</v>
      </c>
      <c r="C684" s="1" t="s">
        <v>78</v>
      </c>
      <c r="D684">
        <v>1999</v>
      </c>
      <c r="E684">
        <v>1999</v>
      </c>
      <c r="F684">
        <v>13676</v>
      </c>
      <c r="G684">
        <v>1808082</v>
      </c>
      <c r="H684">
        <v>756.4</v>
      </c>
      <c r="I684">
        <v>743.7</v>
      </c>
      <c r="J684">
        <v>769.1</v>
      </c>
      <c r="K684">
        <v>6.5</v>
      </c>
      <c r="L684">
        <v>842.2</v>
      </c>
      <c r="M684">
        <v>828.1</v>
      </c>
      <c r="N684">
        <v>856.4</v>
      </c>
      <c r="O684">
        <v>7.2</v>
      </c>
    </row>
    <row r="685" spans="2:15">
      <c r="B685" s="1" t="s">
        <v>77</v>
      </c>
      <c r="C685" s="1" t="s">
        <v>78</v>
      </c>
      <c r="D685">
        <v>2000</v>
      </c>
      <c r="E685">
        <v>2000</v>
      </c>
      <c r="F685">
        <v>13425</v>
      </c>
      <c r="G685">
        <v>1819046</v>
      </c>
      <c r="H685">
        <v>738</v>
      </c>
      <c r="I685">
        <v>725.5</v>
      </c>
      <c r="J685">
        <v>750.5</v>
      </c>
      <c r="K685">
        <v>6.4</v>
      </c>
      <c r="L685">
        <v>808.6</v>
      </c>
      <c r="M685">
        <v>794.8</v>
      </c>
      <c r="N685">
        <v>822.3</v>
      </c>
      <c r="O685">
        <v>7</v>
      </c>
    </row>
    <row r="686" spans="2:15">
      <c r="B686" s="1" t="s">
        <v>77</v>
      </c>
      <c r="C686" s="1" t="s">
        <v>78</v>
      </c>
      <c r="D686">
        <v>2001</v>
      </c>
      <c r="E686">
        <v>2001</v>
      </c>
      <c r="F686">
        <v>14129</v>
      </c>
      <c r="G686">
        <v>1831690</v>
      </c>
      <c r="H686">
        <v>771.4</v>
      </c>
      <c r="I686">
        <v>758.6</v>
      </c>
      <c r="J686">
        <v>784.1</v>
      </c>
      <c r="K686">
        <v>6.5</v>
      </c>
      <c r="L686">
        <v>829.5</v>
      </c>
      <c r="M686">
        <v>815.8</v>
      </c>
      <c r="N686">
        <v>843.3</v>
      </c>
      <c r="O686">
        <v>7</v>
      </c>
    </row>
    <row r="687" spans="2:15">
      <c r="B687" s="1" t="s">
        <v>77</v>
      </c>
      <c r="C687" s="1" t="s">
        <v>78</v>
      </c>
      <c r="D687">
        <v>2002</v>
      </c>
      <c r="E687">
        <v>2002</v>
      </c>
      <c r="F687">
        <v>14344</v>
      </c>
      <c r="G687">
        <v>1855309</v>
      </c>
      <c r="H687">
        <v>773.1</v>
      </c>
      <c r="I687">
        <v>760.5</v>
      </c>
      <c r="J687">
        <v>785.8</v>
      </c>
      <c r="K687">
        <v>6.5</v>
      </c>
      <c r="L687">
        <v>823.8</v>
      </c>
      <c r="M687">
        <v>810.3</v>
      </c>
      <c r="N687">
        <v>837.3</v>
      </c>
      <c r="O687">
        <v>6.9</v>
      </c>
    </row>
    <row r="688" spans="2:15">
      <c r="B688" s="1" t="s">
        <v>77</v>
      </c>
      <c r="C688" s="1" t="s">
        <v>78</v>
      </c>
      <c r="D688">
        <v>2003</v>
      </c>
      <c r="E688">
        <v>2003</v>
      </c>
      <c r="F688">
        <v>14805</v>
      </c>
      <c r="G688">
        <v>1877574</v>
      </c>
      <c r="H688">
        <v>788.5</v>
      </c>
      <c r="I688">
        <v>775.8</v>
      </c>
      <c r="J688">
        <v>801.2</v>
      </c>
      <c r="K688">
        <v>6.5</v>
      </c>
      <c r="L688">
        <v>832.1</v>
      </c>
      <c r="M688">
        <v>818.6</v>
      </c>
      <c r="N688">
        <v>845.6</v>
      </c>
      <c r="O688">
        <v>6.9</v>
      </c>
    </row>
    <row r="689" spans="2:15">
      <c r="B689" s="1" t="s">
        <v>77</v>
      </c>
      <c r="C689" s="1" t="s">
        <v>78</v>
      </c>
      <c r="D689">
        <v>2004</v>
      </c>
      <c r="E689">
        <v>2004</v>
      </c>
      <c r="F689">
        <v>14298</v>
      </c>
      <c r="G689">
        <v>1903808</v>
      </c>
      <c r="H689">
        <v>751</v>
      </c>
      <c r="I689">
        <v>738.7</v>
      </c>
      <c r="J689">
        <v>763.3</v>
      </c>
      <c r="K689">
        <v>6.3</v>
      </c>
      <c r="L689">
        <v>786.7</v>
      </c>
      <c r="M689">
        <v>773.8</v>
      </c>
      <c r="N689">
        <v>799.7</v>
      </c>
      <c r="O689">
        <v>6.6</v>
      </c>
    </row>
    <row r="690" spans="2:15">
      <c r="B690" s="1" t="s">
        <v>77</v>
      </c>
      <c r="C690" s="1" t="s">
        <v>78</v>
      </c>
      <c r="D690">
        <v>2005</v>
      </c>
      <c r="E690">
        <v>2005</v>
      </c>
      <c r="F690">
        <v>14983</v>
      </c>
      <c r="G690">
        <v>1932274</v>
      </c>
      <c r="H690">
        <v>775.4</v>
      </c>
      <c r="I690">
        <v>763</v>
      </c>
      <c r="J690">
        <v>787.8</v>
      </c>
      <c r="K690">
        <v>6.3</v>
      </c>
      <c r="L690">
        <v>800.1</v>
      </c>
      <c r="M690">
        <v>787.3</v>
      </c>
      <c r="N690">
        <v>813</v>
      </c>
      <c r="O690">
        <v>6.6</v>
      </c>
    </row>
    <row r="691" spans="2:15">
      <c r="B691" s="1" t="s">
        <v>77</v>
      </c>
      <c r="C691" s="1" t="s">
        <v>78</v>
      </c>
      <c r="D691">
        <v>2006</v>
      </c>
      <c r="E691">
        <v>2006</v>
      </c>
      <c r="F691">
        <v>15296</v>
      </c>
      <c r="G691">
        <v>1962137</v>
      </c>
      <c r="H691">
        <v>779.6</v>
      </c>
      <c r="I691">
        <v>767.2</v>
      </c>
      <c r="J691">
        <v>791.9</v>
      </c>
      <c r="K691">
        <v>6.3</v>
      </c>
      <c r="L691">
        <v>793.1</v>
      </c>
      <c r="M691">
        <v>780.4</v>
      </c>
      <c r="N691">
        <v>805.7</v>
      </c>
      <c r="O691">
        <v>6.5</v>
      </c>
    </row>
    <row r="692" spans="2:15">
      <c r="B692" s="1" t="s">
        <v>77</v>
      </c>
      <c r="C692" s="1" t="s">
        <v>78</v>
      </c>
      <c r="D692">
        <v>2007</v>
      </c>
      <c r="E692">
        <v>2007</v>
      </c>
      <c r="F692">
        <v>15482</v>
      </c>
      <c r="G692">
        <v>1990070</v>
      </c>
      <c r="H692">
        <v>778</v>
      </c>
      <c r="I692">
        <v>765.7</v>
      </c>
      <c r="J692">
        <v>790.2</v>
      </c>
      <c r="K692">
        <v>6.3</v>
      </c>
      <c r="L692">
        <v>778.6</v>
      </c>
      <c r="M692">
        <v>766.2</v>
      </c>
      <c r="N692">
        <v>790.9</v>
      </c>
      <c r="O692">
        <v>6.3</v>
      </c>
    </row>
    <row r="693" spans="2:15">
      <c r="B693" s="1" t="s">
        <v>77</v>
      </c>
      <c r="C693" s="1" t="s">
        <v>78</v>
      </c>
      <c r="D693">
        <v>2008</v>
      </c>
      <c r="E693">
        <v>2008</v>
      </c>
      <c r="F693">
        <v>16005</v>
      </c>
      <c r="G693">
        <v>2010662</v>
      </c>
      <c r="H693">
        <v>796</v>
      </c>
      <c r="I693">
        <v>783.7</v>
      </c>
      <c r="J693">
        <v>808.3</v>
      </c>
      <c r="K693">
        <v>6.3</v>
      </c>
      <c r="L693">
        <v>788.6</v>
      </c>
      <c r="M693">
        <v>776.3</v>
      </c>
      <c r="N693">
        <v>800.9</v>
      </c>
      <c r="O693">
        <v>6.3</v>
      </c>
    </row>
    <row r="694" spans="2:15">
      <c r="B694" s="1" t="s">
        <v>77</v>
      </c>
      <c r="C694" s="1" t="s">
        <v>78</v>
      </c>
      <c r="D694">
        <v>2009</v>
      </c>
      <c r="E694">
        <v>2009</v>
      </c>
      <c r="F694">
        <v>15643</v>
      </c>
      <c r="G694">
        <v>2036802</v>
      </c>
      <c r="H694">
        <v>768</v>
      </c>
      <c r="I694">
        <v>756</v>
      </c>
      <c r="J694">
        <v>780.1</v>
      </c>
      <c r="K694">
        <v>6.1</v>
      </c>
      <c r="L694">
        <v>749.8</v>
      </c>
      <c r="M694">
        <v>737.9</v>
      </c>
      <c r="N694">
        <v>761.6</v>
      </c>
      <c r="O694">
        <v>6.1</v>
      </c>
    </row>
    <row r="695" spans="2:15">
      <c r="B695" s="1" t="s">
        <v>77</v>
      </c>
      <c r="C695" s="1" t="s">
        <v>78</v>
      </c>
      <c r="D695">
        <v>2010</v>
      </c>
      <c r="E695">
        <v>2010</v>
      </c>
      <c r="F695">
        <v>15931</v>
      </c>
      <c r="G695">
        <v>2059179</v>
      </c>
      <c r="H695">
        <v>773.7</v>
      </c>
      <c r="I695">
        <v>761.6</v>
      </c>
      <c r="J695">
        <v>785.7</v>
      </c>
      <c r="K695">
        <v>6.1</v>
      </c>
      <c r="L695">
        <v>749</v>
      </c>
      <c r="M695">
        <v>737.2</v>
      </c>
      <c r="N695">
        <v>760.7</v>
      </c>
      <c r="O695">
        <v>6</v>
      </c>
    </row>
    <row r="696" spans="2:15">
      <c r="B696" s="1" t="s">
        <v>77</v>
      </c>
      <c r="C696" s="1" t="s">
        <v>78</v>
      </c>
      <c r="D696">
        <v>2011</v>
      </c>
      <c r="E696">
        <v>2011</v>
      </c>
      <c r="F696">
        <v>16452</v>
      </c>
      <c r="G696">
        <v>2082224</v>
      </c>
      <c r="H696">
        <v>790.1</v>
      </c>
      <c r="I696">
        <v>778</v>
      </c>
      <c r="J696">
        <v>802.2</v>
      </c>
      <c r="K696">
        <v>6.2</v>
      </c>
      <c r="L696">
        <v>748.9</v>
      </c>
      <c r="M696">
        <v>737.3</v>
      </c>
      <c r="N696">
        <v>760.5</v>
      </c>
      <c r="O696">
        <v>5.9</v>
      </c>
    </row>
    <row r="697" spans="2:15">
      <c r="B697" s="1" t="s">
        <v>77</v>
      </c>
      <c r="C697" s="1" t="s">
        <v>78</v>
      </c>
      <c r="D697">
        <v>2012</v>
      </c>
      <c r="E697">
        <v>2012</v>
      </c>
      <c r="F697">
        <v>16710</v>
      </c>
      <c r="G697">
        <v>2085538</v>
      </c>
      <c r="H697">
        <v>801.2</v>
      </c>
      <c r="I697">
        <v>789.1</v>
      </c>
      <c r="J697">
        <v>813.4</v>
      </c>
      <c r="K697">
        <v>6.2</v>
      </c>
      <c r="L697">
        <v>744.6</v>
      </c>
      <c r="M697">
        <v>733.2</v>
      </c>
      <c r="N697">
        <v>756</v>
      </c>
      <c r="O697">
        <v>5.8</v>
      </c>
    </row>
    <row r="698" spans="2:15">
      <c r="B698" s="1" t="s">
        <v>77</v>
      </c>
      <c r="C698" s="1" t="s">
        <v>78</v>
      </c>
      <c r="D698">
        <v>2013</v>
      </c>
      <c r="E698">
        <v>2013</v>
      </c>
      <c r="F698">
        <v>16805</v>
      </c>
      <c r="G698">
        <v>2085287</v>
      </c>
      <c r="H698">
        <v>805.9</v>
      </c>
      <c r="I698">
        <v>793.7</v>
      </c>
      <c r="J698">
        <v>818.1</v>
      </c>
      <c r="K698">
        <v>6.2</v>
      </c>
      <c r="L698">
        <v>731.8</v>
      </c>
      <c r="M698">
        <v>720.6</v>
      </c>
      <c r="N698">
        <v>743</v>
      </c>
      <c r="O698">
        <v>5.7</v>
      </c>
    </row>
    <row r="699" spans="2:15">
      <c r="B699" s="1" t="s">
        <v>77</v>
      </c>
      <c r="C699" s="1" t="s">
        <v>78</v>
      </c>
      <c r="D699">
        <v>2014</v>
      </c>
      <c r="E699">
        <v>2014</v>
      </c>
      <c r="F699">
        <v>17579</v>
      </c>
      <c r="G699">
        <v>2085572</v>
      </c>
      <c r="H699">
        <v>842.9</v>
      </c>
      <c r="I699">
        <v>830.4</v>
      </c>
      <c r="J699">
        <v>855.3</v>
      </c>
      <c r="K699">
        <v>6.4</v>
      </c>
      <c r="L699">
        <v>749.6</v>
      </c>
      <c r="M699">
        <v>738.4</v>
      </c>
      <c r="N699">
        <v>760.9</v>
      </c>
      <c r="O699">
        <v>5.7</v>
      </c>
    </row>
    <row r="700" spans="2:15">
      <c r="B700" s="1" t="s">
        <v>77</v>
      </c>
      <c r="C700" s="1" t="s">
        <v>78</v>
      </c>
      <c r="D700">
        <v>2015</v>
      </c>
      <c r="E700">
        <v>2015</v>
      </c>
      <c r="F700">
        <v>17685</v>
      </c>
      <c r="G700">
        <v>2085109</v>
      </c>
      <c r="H700">
        <v>848.2</v>
      </c>
      <c r="I700">
        <v>835.7</v>
      </c>
      <c r="J700">
        <v>860.7</v>
      </c>
      <c r="K700">
        <v>6.4</v>
      </c>
      <c r="L700">
        <v>741.5</v>
      </c>
      <c r="M700">
        <v>730.4</v>
      </c>
      <c r="N700">
        <v>752.6</v>
      </c>
      <c r="O700">
        <v>5.7</v>
      </c>
    </row>
    <row r="701" spans="2:15">
      <c r="B701" s="1" t="s">
        <v>77</v>
      </c>
      <c r="C701" s="1" t="s">
        <v>78</v>
      </c>
      <c r="D701">
        <v>2016</v>
      </c>
      <c r="E701">
        <v>2016</v>
      </c>
      <c r="F701">
        <v>18365</v>
      </c>
      <c r="G701">
        <v>2081015</v>
      </c>
      <c r="H701">
        <v>882.5</v>
      </c>
      <c r="I701">
        <v>869.7</v>
      </c>
      <c r="J701">
        <v>895.3</v>
      </c>
      <c r="K701">
        <v>6.5</v>
      </c>
      <c r="L701">
        <v>753.4</v>
      </c>
      <c r="M701">
        <v>742.3</v>
      </c>
      <c r="N701">
        <v>764.5</v>
      </c>
      <c r="O701">
        <v>5.7</v>
      </c>
    </row>
    <row r="702" spans="2:15">
      <c r="B702" s="1" t="s">
        <v>77</v>
      </c>
      <c r="C702" s="1" t="s">
        <v>78</v>
      </c>
      <c r="D702">
        <v>2017</v>
      </c>
      <c r="E702">
        <v>2017</v>
      </c>
      <c r="F702">
        <v>18673</v>
      </c>
      <c r="G702">
        <v>2088070</v>
      </c>
      <c r="H702">
        <v>894.3</v>
      </c>
      <c r="I702">
        <v>881.4</v>
      </c>
      <c r="J702">
        <v>907.1</v>
      </c>
      <c r="K702">
        <v>6.5</v>
      </c>
      <c r="L702">
        <v>754.7</v>
      </c>
      <c r="M702">
        <v>743.6</v>
      </c>
      <c r="N702">
        <v>765.8</v>
      </c>
      <c r="O702">
        <v>5.6</v>
      </c>
    </row>
    <row r="703" spans="2:15">
      <c r="B703" s="1" t="s">
        <v>77</v>
      </c>
      <c r="C703" s="1" t="s">
        <v>78</v>
      </c>
      <c r="D703">
        <v>2018</v>
      </c>
      <c r="E703">
        <v>2018</v>
      </c>
      <c r="F703">
        <v>19007</v>
      </c>
      <c r="G703">
        <v>2095428</v>
      </c>
      <c r="H703">
        <v>907.1</v>
      </c>
      <c r="I703">
        <v>894.2</v>
      </c>
      <c r="J703">
        <v>920</v>
      </c>
      <c r="K703">
        <v>6.6</v>
      </c>
      <c r="L703">
        <v>748.7</v>
      </c>
      <c r="M703">
        <v>737.8</v>
      </c>
      <c r="N703">
        <v>759.6</v>
      </c>
      <c r="O703">
        <v>5.6</v>
      </c>
    </row>
    <row r="704" spans="2:15">
      <c r="B704" s="1" t="s">
        <v>77</v>
      </c>
      <c r="C704" s="1" t="s">
        <v>78</v>
      </c>
      <c r="D704">
        <v>2019</v>
      </c>
      <c r="E704">
        <v>2019</v>
      </c>
      <c r="F704">
        <v>19512</v>
      </c>
      <c r="G704">
        <v>2096829</v>
      </c>
      <c r="H704">
        <v>930.5</v>
      </c>
      <c r="I704">
        <v>917.5</v>
      </c>
      <c r="J704">
        <v>943.6</v>
      </c>
      <c r="K704">
        <v>6.7</v>
      </c>
      <c r="L704">
        <v>761.8</v>
      </c>
      <c r="M704">
        <v>750.8</v>
      </c>
      <c r="N704">
        <v>772.8</v>
      </c>
      <c r="O704">
        <v>5.6</v>
      </c>
    </row>
    <row r="705" spans="2:15">
      <c r="B705" s="1" t="s">
        <v>77</v>
      </c>
      <c r="C705" s="1" t="s">
        <v>78</v>
      </c>
      <c r="D705">
        <v>2020</v>
      </c>
      <c r="E705">
        <v>2020</v>
      </c>
      <c r="F705">
        <v>23807</v>
      </c>
      <c r="G705">
        <v>2106319</v>
      </c>
      <c r="H705">
        <v>1130.3</v>
      </c>
      <c r="I705">
        <v>1115.9000000000001</v>
      </c>
      <c r="J705">
        <v>1144.5999999999999</v>
      </c>
      <c r="K705">
        <v>7.3</v>
      </c>
      <c r="L705">
        <v>912.5</v>
      </c>
      <c r="M705">
        <v>900.6</v>
      </c>
      <c r="N705">
        <v>924.4</v>
      </c>
      <c r="O705">
        <v>6.1</v>
      </c>
    </row>
    <row r="706" spans="2:15">
      <c r="B706" s="1" t="s">
        <v>79</v>
      </c>
      <c r="C706" s="1" t="s">
        <v>80</v>
      </c>
      <c r="D706">
        <v>1999</v>
      </c>
      <c r="E706">
        <v>1999</v>
      </c>
      <c r="F706">
        <v>159927</v>
      </c>
      <c r="G706">
        <v>18882725</v>
      </c>
      <c r="H706">
        <v>846.9</v>
      </c>
      <c r="I706">
        <v>842.8</v>
      </c>
      <c r="J706">
        <v>851.1</v>
      </c>
      <c r="K706">
        <v>2.1</v>
      </c>
      <c r="L706">
        <v>833.4</v>
      </c>
      <c r="M706">
        <v>829.3</v>
      </c>
      <c r="N706">
        <v>837.5</v>
      </c>
      <c r="O706">
        <v>2.1</v>
      </c>
    </row>
    <row r="707" spans="2:15">
      <c r="B707" s="1" t="s">
        <v>79</v>
      </c>
      <c r="C707" s="1" t="s">
        <v>80</v>
      </c>
      <c r="D707">
        <v>2000</v>
      </c>
      <c r="E707">
        <v>2000</v>
      </c>
      <c r="F707">
        <v>158203</v>
      </c>
      <c r="G707">
        <v>18976457</v>
      </c>
      <c r="H707">
        <v>833.7</v>
      </c>
      <c r="I707">
        <v>829.6</v>
      </c>
      <c r="J707">
        <v>837.8</v>
      </c>
      <c r="K707">
        <v>2.1</v>
      </c>
      <c r="L707">
        <v>813.6</v>
      </c>
      <c r="M707">
        <v>809.6</v>
      </c>
      <c r="N707">
        <v>817.6</v>
      </c>
      <c r="O707">
        <v>2</v>
      </c>
    </row>
    <row r="708" spans="2:15">
      <c r="B708" s="1" t="s">
        <v>79</v>
      </c>
      <c r="C708" s="1" t="s">
        <v>80</v>
      </c>
      <c r="D708">
        <v>2001</v>
      </c>
      <c r="E708">
        <v>2001</v>
      </c>
      <c r="F708">
        <v>159240</v>
      </c>
      <c r="G708">
        <v>19082838</v>
      </c>
      <c r="H708">
        <v>834.5</v>
      </c>
      <c r="I708">
        <v>830.4</v>
      </c>
      <c r="J708">
        <v>838.6</v>
      </c>
      <c r="K708">
        <v>2.1</v>
      </c>
      <c r="L708">
        <v>806.6</v>
      </c>
      <c r="M708">
        <v>802.6</v>
      </c>
      <c r="N708">
        <v>810.5</v>
      </c>
      <c r="O708">
        <v>2</v>
      </c>
    </row>
    <row r="709" spans="2:15">
      <c r="B709" s="1" t="s">
        <v>79</v>
      </c>
      <c r="C709" s="1" t="s">
        <v>80</v>
      </c>
      <c r="D709">
        <v>2002</v>
      </c>
      <c r="E709">
        <v>2002</v>
      </c>
      <c r="F709">
        <v>158118</v>
      </c>
      <c r="G709">
        <v>19137800</v>
      </c>
      <c r="H709">
        <v>826.2</v>
      </c>
      <c r="I709">
        <v>822.1</v>
      </c>
      <c r="J709">
        <v>830.3</v>
      </c>
      <c r="K709">
        <v>2.1</v>
      </c>
      <c r="L709">
        <v>791.4</v>
      </c>
      <c r="M709">
        <v>787.5</v>
      </c>
      <c r="N709">
        <v>795.3</v>
      </c>
      <c r="O709">
        <v>2</v>
      </c>
    </row>
    <row r="710" spans="2:15">
      <c r="B710" s="1" t="s">
        <v>79</v>
      </c>
      <c r="C710" s="1" t="s">
        <v>80</v>
      </c>
      <c r="D710">
        <v>2003</v>
      </c>
      <c r="E710">
        <v>2003</v>
      </c>
      <c r="F710">
        <v>155877</v>
      </c>
      <c r="G710">
        <v>19175939</v>
      </c>
      <c r="H710">
        <v>812.9</v>
      </c>
      <c r="I710">
        <v>808.8</v>
      </c>
      <c r="J710">
        <v>816.9</v>
      </c>
      <c r="K710">
        <v>2.1</v>
      </c>
      <c r="L710">
        <v>771.1</v>
      </c>
      <c r="M710">
        <v>767.2</v>
      </c>
      <c r="N710">
        <v>774.9</v>
      </c>
      <c r="O710">
        <v>2</v>
      </c>
    </row>
    <row r="711" spans="2:15">
      <c r="B711" s="1" t="s">
        <v>79</v>
      </c>
      <c r="C711" s="1" t="s">
        <v>80</v>
      </c>
      <c r="D711">
        <v>2004</v>
      </c>
      <c r="E711">
        <v>2004</v>
      </c>
      <c r="F711">
        <v>152681</v>
      </c>
      <c r="G711">
        <v>19171567</v>
      </c>
      <c r="H711">
        <v>796.4</v>
      </c>
      <c r="I711">
        <v>792.4</v>
      </c>
      <c r="J711">
        <v>800.4</v>
      </c>
      <c r="K711">
        <v>2</v>
      </c>
      <c r="L711">
        <v>748.4</v>
      </c>
      <c r="M711">
        <v>744.7</v>
      </c>
      <c r="N711">
        <v>752.2</v>
      </c>
      <c r="O711">
        <v>1.9</v>
      </c>
    </row>
    <row r="712" spans="2:15">
      <c r="B712" s="1" t="s">
        <v>79</v>
      </c>
      <c r="C712" s="1" t="s">
        <v>80</v>
      </c>
      <c r="D712">
        <v>2005</v>
      </c>
      <c r="E712">
        <v>2005</v>
      </c>
      <c r="F712">
        <v>152427</v>
      </c>
      <c r="G712">
        <v>19132610</v>
      </c>
      <c r="H712">
        <v>796.7</v>
      </c>
      <c r="I712">
        <v>792.7</v>
      </c>
      <c r="J712">
        <v>800.7</v>
      </c>
      <c r="K712">
        <v>2</v>
      </c>
      <c r="L712">
        <v>738</v>
      </c>
      <c r="M712">
        <v>734.3</v>
      </c>
      <c r="N712">
        <v>741.7</v>
      </c>
      <c r="O712">
        <v>1.9</v>
      </c>
    </row>
    <row r="713" spans="2:15">
      <c r="B713" s="1" t="s">
        <v>79</v>
      </c>
      <c r="C713" s="1" t="s">
        <v>80</v>
      </c>
      <c r="D713">
        <v>2006</v>
      </c>
      <c r="E713">
        <v>2006</v>
      </c>
      <c r="F713">
        <v>148806</v>
      </c>
      <c r="G713">
        <v>19104631</v>
      </c>
      <c r="H713">
        <v>778.9</v>
      </c>
      <c r="I713">
        <v>774.9</v>
      </c>
      <c r="J713">
        <v>782.9</v>
      </c>
      <c r="K713">
        <v>2</v>
      </c>
      <c r="L713">
        <v>713.7</v>
      </c>
      <c r="M713">
        <v>710.1</v>
      </c>
      <c r="N713">
        <v>717.4</v>
      </c>
      <c r="O713">
        <v>1.9</v>
      </c>
    </row>
    <row r="714" spans="2:15">
      <c r="B714" s="1" t="s">
        <v>79</v>
      </c>
      <c r="C714" s="1" t="s">
        <v>80</v>
      </c>
      <c r="D714">
        <v>2007</v>
      </c>
      <c r="E714">
        <v>2007</v>
      </c>
      <c r="F714">
        <v>147680</v>
      </c>
      <c r="G714">
        <v>19132335</v>
      </c>
      <c r="H714">
        <v>771.9</v>
      </c>
      <c r="I714">
        <v>768</v>
      </c>
      <c r="J714">
        <v>775.8</v>
      </c>
      <c r="K714">
        <v>2</v>
      </c>
      <c r="L714">
        <v>698.9</v>
      </c>
      <c r="M714">
        <v>695.3</v>
      </c>
      <c r="N714">
        <v>702.5</v>
      </c>
      <c r="O714">
        <v>1.8</v>
      </c>
    </row>
    <row r="715" spans="2:15">
      <c r="B715" s="1" t="s">
        <v>79</v>
      </c>
      <c r="C715" s="1" t="s">
        <v>80</v>
      </c>
      <c r="D715">
        <v>2008</v>
      </c>
      <c r="E715">
        <v>2008</v>
      </c>
      <c r="F715">
        <v>148698</v>
      </c>
      <c r="G715">
        <v>19212436</v>
      </c>
      <c r="H715">
        <v>774</v>
      </c>
      <c r="I715">
        <v>770</v>
      </c>
      <c r="J715">
        <v>777.9</v>
      </c>
      <c r="K715">
        <v>2</v>
      </c>
      <c r="L715">
        <v>693.7</v>
      </c>
      <c r="M715">
        <v>690.2</v>
      </c>
      <c r="N715">
        <v>697.3</v>
      </c>
      <c r="O715">
        <v>1.8</v>
      </c>
    </row>
    <row r="716" spans="2:15">
      <c r="B716" s="1" t="s">
        <v>79</v>
      </c>
      <c r="C716" s="1" t="s">
        <v>80</v>
      </c>
      <c r="D716">
        <v>2009</v>
      </c>
      <c r="E716">
        <v>2009</v>
      </c>
      <c r="F716">
        <v>146475</v>
      </c>
      <c r="G716">
        <v>19307066</v>
      </c>
      <c r="H716">
        <v>758.7</v>
      </c>
      <c r="I716">
        <v>754.8</v>
      </c>
      <c r="J716">
        <v>762.5</v>
      </c>
      <c r="K716">
        <v>2</v>
      </c>
      <c r="L716">
        <v>674.6</v>
      </c>
      <c r="M716">
        <v>671.1</v>
      </c>
      <c r="N716">
        <v>678.1</v>
      </c>
      <c r="O716">
        <v>1.8</v>
      </c>
    </row>
    <row r="717" spans="2:15">
      <c r="B717" s="1" t="s">
        <v>79</v>
      </c>
      <c r="C717" s="1" t="s">
        <v>80</v>
      </c>
      <c r="D717">
        <v>2010</v>
      </c>
      <c r="E717">
        <v>2010</v>
      </c>
      <c r="F717">
        <v>146432</v>
      </c>
      <c r="G717">
        <v>19378102</v>
      </c>
      <c r="H717">
        <v>755.7</v>
      </c>
      <c r="I717">
        <v>751.8</v>
      </c>
      <c r="J717">
        <v>759.5</v>
      </c>
      <c r="K717">
        <v>2</v>
      </c>
      <c r="L717">
        <v>665.5</v>
      </c>
      <c r="M717">
        <v>662.1</v>
      </c>
      <c r="N717">
        <v>669</v>
      </c>
      <c r="O717">
        <v>1.8</v>
      </c>
    </row>
    <row r="718" spans="2:15">
      <c r="B718" s="1" t="s">
        <v>79</v>
      </c>
      <c r="C718" s="1" t="s">
        <v>80</v>
      </c>
      <c r="D718">
        <v>2011</v>
      </c>
      <c r="E718">
        <v>2011</v>
      </c>
      <c r="F718">
        <v>149174</v>
      </c>
      <c r="G718">
        <v>19465197</v>
      </c>
      <c r="H718">
        <v>766.4</v>
      </c>
      <c r="I718">
        <v>762.5</v>
      </c>
      <c r="J718">
        <v>770.3</v>
      </c>
      <c r="K718">
        <v>2</v>
      </c>
      <c r="L718">
        <v>665.4</v>
      </c>
      <c r="M718">
        <v>662</v>
      </c>
      <c r="N718">
        <v>668.8</v>
      </c>
      <c r="O718">
        <v>1.7</v>
      </c>
    </row>
    <row r="719" spans="2:15">
      <c r="B719" s="1" t="s">
        <v>79</v>
      </c>
      <c r="C719" s="1" t="s">
        <v>80</v>
      </c>
      <c r="D719">
        <v>2012</v>
      </c>
      <c r="E719">
        <v>2012</v>
      </c>
      <c r="F719">
        <v>148991</v>
      </c>
      <c r="G719">
        <v>19570261</v>
      </c>
      <c r="H719">
        <v>761.3</v>
      </c>
      <c r="I719">
        <v>757.4</v>
      </c>
      <c r="J719">
        <v>765.2</v>
      </c>
      <c r="K719">
        <v>2</v>
      </c>
      <c r="L719">
        <v>652.1</v>
      </c>
      <c r="M719">
        <v>648.70000000000005</v>
      </c>
      <c r="N719">
        <v>655.4</v>
      </c>
      <c r="O719">
        <v>1.7</v>
      </c>
    </row>
    <row r="720" spans="2:15">
      <c r="B720" s="1" t="s">
        <v>79</v>
      </c>
      <c r="C720" s="1" t="s">
        <v>80</v>
      </c>
      <c r="D720">
        <v>2013</v>
      </c>
      <c r="E720">
        <v>2013</v>
      </c>
      <c r="F720">
        <v>150919</v>
      </c>
      <c r="G720">
        <v>19651127</v>
      </c>
      <c r="H720">
        <v>768</v>
      </c>
      <c r="I720">
        <v>764.1</v>
      </c>
      <c r="J720">
        <v>771.9</v>
      </c>
      <c r="K720">
        <v>2</v>
      </c>
      <c r="L720">
        <v>649.29999999999995</v>
      </c>
      <c r="M720">
        <v>645.9</v>
      </c>
      <c r="N720">
        <v>652.6</v>
      </c>
      <c r="O720">
        <v>1.7</v>
      </c>
    </row>
    <row r="721" spans="2:15">
      <c r="B721" s="1" t="s">
        <v>79</v>
      </c>
      <c r="C721" s="1" t="s">
        <v>80</v>
      </c>
      <c r="D721">
        <v>2014</v>
      </c>
      <c r="E721">
        <v>2014</v>
      </c>
      <c r="F721">
        <v>149944</v>
      </c>
      <c r="G721">
        <v>19746227</v>
      </c>
      <c r="H721">
        <v>759.4</v>
      </c>
      <c r="I721">
        <v>755.5</v>
      </c>
      <c r="J721">
        <v>763.2</v>
      </c>
      <c r="K721">
        <v>2</v>
      </c>
      <c r="L721">
        <v>636.5</v>
      </c>
      <c r="M721">
        <v>633.20000000000005</v>
      </c>
      <c r="N721">
        <v>639.70000000000005</v>
      </c>
      <c r="O721">
        <v>1.7</v>
      </c>
    </row>
    <row r="722" spans="2:15">
      <c r="B722" s="1" t="s">
        <v>79</v>
      </c>
      <c r="C722" s="1" t="s">
        <v>80</v>
      </c>
      <c r="D722">
        <v>2015</v>
      </c>
      <c r="E722">
        <v>2015</v>
      </c>
      <c r="F722">
        <v>153628</v>
      </c>
      <c r="G722">
        <v>19795791</v>
      </c>
      <c r="H722">
        <v>776.1</v>
      </c>
      <c r="I722">
        <v>772.2</v>
      </c>
      <c r="J722">
        <v>779.9</v>
      </c>
      <c r="K722">
        <v>2</v>
      </c>
      <c r="L722">
        <v>644</v>
      </c>
      <c r="M722">
        <v>640.70000000000005</v>
      </c>
      <c r="N722">
        <v>647.29999999999995</v>
      </c>
      <c r="O722">
        <v>1.7</v>
      </c>
    </row>
    <row r="723" spans="2:15">
      <c r="B723" s="1" t="s">
        <v>79</v>
      </c>
      <c r="C723" s="1" t="s">
        <v>80</v>
      </c>
      <c r="D723">
        <v>2016</v>
      </c>
      <c r="E723">
        <v>2016</v>
      </c>
      <c r="F723">
        <v>154358</v>
      </c>
      <c r="G723">
        <v>19745289</v>
      </c>
      <c r="H723">
        <v>781.7</v>
      </c>
      <c r="I723">
        <v>777.8</v>
      </c>
      <c r="J723">
        <v>785.6</v>
      </c>
      <c r="K723">
        <v>2</v>
      </c>
      <c r="L723">
        <v>640.70000000000005</v>
      </c>
      <c r="M723">
        <v>637.4</v>
      </c>
      <c r="N723">
        <v>643.9</v>
      </c>
      <c r="O723">
        <v>1.7</v>
      </c>
    </row>
    <row r="724" spans="2:15">
      <c r="B724" s="1" t="s">
        <v>79</v>
      </c>
      <c r="C724" s="1" t="s">
        <v>80</v>
      </c>
      <c r="D724">
        <v>2017</v>
      </c>
      <c r="E724">
        <v>2017</v>
      </c>
      <c r="F724">
        <v>155358</v>
      </c>
      <c r="G724">
        <v>19849399</v>
      </c>
      <c r="H724">
        <v>782.7</v>
      </c>
      <c r="I724">
        <v>778.8</v>
      </c>
      <c r="J724">
        <v>786.6</v>
      </c>
      <c r="K724">
        <v>2</v>
      </c>
      <c r="L724">
        <v>623.6</v>
      </c>
      <c r="M724">
        <v>620.4</v>
      </c>
      <c r="N724">
        <v>626.70000000000005</v>
      </c>
      <c r="O724">
        <v>1.6</v>
      </c>
    </row>
    <row r="725" spans="2:15">
      <c r="B725" s="1" t="s">
        <v>79</v>
      </c>
      <c r="C725" s="1" t="s">
        <v>80</v>
      </c>
      <c r="D725">
        <v>2018</v>
      </c>
      <c r="E725">
        <v>2018</v>
      </c>
      <c r="F725">
        <v>157183</v>
      </c>
      <c r="G725">
        <v>19542209</v>
      </c>
      <c r="H725">
        <v>804.3</v>
      </c>
      <c r="I725">
        <v>800.3</v>
      </c>
      <c r="J725">
        <v>808.3</v>
      </c>
      <c r="K725">
        <v>2</v>
      </c>
      <c r="L725">
        <v>626.70000000000005</v>
      </c>
      <c r="M725">
        <v>623.6</v>
      </c>
      <c r="N725">
        <v>629.9</v>
      </c>
      <c r="O725">
        <v>1.6</v>
      </c>
    </row>
    <row r="726" spans="2:15">
      <c r="B726" s="1" t="s">
        <v>79</v>
      </c>
      <c r="C726" s="1" t="s">
        <v>80</v>
      </c>
      <c r="D726">
        <v>2019</v>
      </c>
      <c r="E726">
        <v>2019</v>
      </c>
      <c r="F726">
        <v>156375</v>
      </c>
      <c r="G726">
        <v>19453561</v>
      </c>
      <c r="H726">
        <v>803.8</v>
      </c>
      <c r="I726">
        <v>799.9</v>
      </c>
      <c r="J726">
        <v>807.8</v>
      </c>
      <c r="K726">
        <v>2</v>
      </c>
      <c r="L726">
        <v>616.20000000000005</v>
      </c>
      <c r="M726">
        <v>613.1</v>
      </c>
      <c r="N726">
        <v>619.29999999999995</v>
      </c>
      <c r="O726">
        <v>1.6</v>
      </c>
    </row>
    <row r="727" spans="2:15">
      <c r="B727" s="1" t="s">
        <v>79</v>
      </c>
      <c r="C727" s="1" t="s">
        <v>80</v>
      </c>
      <c r="D727">
        <v>2020</v>
      </c>
      <c r="E727">
        <v>2020</v>
      </c>
      <c r="F727">
        <v>203341</v>
      </c>
      <c r="G727">
        <v>19336776</v>
      </c>
      <c r="H727">
        <v>1051.5999999999999</v>
      </c>
      <c r="I727">
        <v>1047</v>
      </c>
      <c r="J727">
        <v>1056.0999999999999</v>
      </c>
      <c r="K727">
        <v>2.2999999999999998</v>
      </c>
      <c r="L727">
        <v>797.1</v>
      </c>
      <c r="M727">
        <v>793.6</v>
      </c>
      <c r="N727">
        <v>800.7</v>
      </c>
      <c r="O727">
        <v>1.8</v>
      </c>
    </row>
    <row r="728" spans="2:15">
      <c r="B728" s="1" t="s">
        <v>81</v>
      </c>
      <c r="C728" s="1" t="s">
        <v>82</v>
      </c>
      <c r="D728">
        <v>1999</v>
      </c>
      <c r="E728">
        <v>1999</v>
      </c>
      <c r="F728">
        <v>69600</v>
      </c>
      <c r="G728">
        <v>7949361</v>
      </c>
      <c r="H728">
        <v>875.5</v>
      </c>
      <c r="I728">
        <v>869</v>
      </c>
      <c r="J728">
        <v>882</v>
      </c>
      <c r="K728">
        <v>3.3</v>
      </c>
      <c r="L728">
        <v>933</v>
      </c>
      <c r="M728">
        <v>926.1</v>
      </c>
      <c r="N728">
        <v>940</v>
      </c>
      <c r="O728">
        <v>3.5</v>
      </c>
    </row>
    <row r="729" spans="2:15">
      <c r="B729" s="1" t="s">
        <v>81</v>
      </c>
      <c r="C729" s="1" t="s">
        <v>82</v>
      </c>
      <c r="D729">
        <v>2000</v>
      </c>
      <c r="E729">
        <v>2000</v>
      </c>
      <c r="F729">
        <v>71935</v>
      </c>
      <c r="G729">
        <v>8049313</v>
      </c>
      <c r="H729">
        <v>893.7</v>
      </c>
      <c r="I729">
        <v>887.1</v>
      </c>
      <c r="J729">
        <v>900.2</v>
      </c>
      <c r="K729">
        <v>3.3</v>
      </c>
      <c r="L729">
        <v>952.7</v>
      </c>
      <c r="M729">
        <v>945.8</v>
      </c>
      <c r="N729">
        <v>959.7</v>
      </c>
      <c r="O729">
        <v>3.6</v>
      </c>
    </row>
    <row r="730" spans="2:15">
      <c r="B730" s="1" t="s">
        <v>81</v>
      </c>
      <c r="C730" s="1" t="s">
        <v>82</v>
      </c>
      <c r="D730">
        <v>2001</v>
      </c>
      <c r="E730">
        <v>2001</v>
      </c>
      <c r="F730">
        <v>70934</v>
      </c>
      <c r="G730">
        <v>8210122</v>
      </c>
      <c r="H730">
        <v>864</v>
      </c>
      <c r="I730">
        <v>857.6</v>
      </c>
      <c r="J730">
        <v>870.3</v>
      </c>
      <c r="K730">
        <v>3.2</v>
      </c>
      <c r="L730">
        <v>917.1</v>
      </c>
      <c r="M730">
        <v>910.3</v>
      </c>
      <c r="N730">
        <v>923.8</v>
      </c>
      <c r="O730">
        <v>3.5</v>
      </c>
    </row>
    <row r="731" spans="2:15">
      <c r="B731" s="1" t="s">
        <v>81</v>
      </c>
      <c r="C731" s="1" t="s">
        <v>82</v>
      </c>
      <c r="D731">
        <v>2002</v>
      </c>
      <c r="E731">
        <v>2002</v>
      </c>
      <c r="F731">
        <v>72027</v>
      </c>
      <c r="G731">
        <v>8326201</v>
      </c>
      <c r="H731">
        <v>865.1</v>
      </c>
      <c r="I731">
        <v>858.7</v>
      </c>
      <c r="J731">
        <v>871.4</v>
      </c>
      <c r="K731">
        <v>3.2</v>
      </c>
      <c r="L731">
        <v>912.6</v>
      </c>
      <c r="M731">
        <v>905.9</v>
      </c>
      <c r="N731">
        <v>919.2</v>
      </c>
      <c r="O731">
        <v>3.4</v>
      </c>
    </row>
    <row r="732" spans="2:15">
      <c r="B732" s="1" t="s">
        <v>81</v>
      </c>
      <c r="C732" s="1" t="s">
        <v>82</v>
      </c>
      <c r="D732">
        <v>2003</v>
      </c>
      <c r="E732">
        <v>2003</v>
      </c>
      <c r="F732">
        <v>73459</v>
      </c>
      <c r="G732">
        <v>8422501</v>
      </c>
      <c r="H732">
        <v>872.2</v>
      </c>
      <c r="I732">
        <v>865.9</v>
      </c>
      <c r="J732">
        <v>878.5</v>
      </c>
      <c r="K732">
        <v>3.2</v>
      </c>
      <c r="L732">
        <v>909</v>
      </c>
      <c r="M732">
        <v>902.4</v>
      </c>
      <c r="N732">
        <v>915.6</v>
      </c>
      <c r="O732">
        <v>3.4</v>
      </c>
    </row>
    <row r="733" spans="2:15">
      <c r="B733" s="1" t="s">
        <v>81</v>
      </c>
      <c r="C733" s="1" t="s">
        <v>82</v>
      </c>
      <c r="D733">
        <v>2004</v>
      </c>
      <c r="E733">
        <v>2004</v>
      </c>
      <c r="F733">
        <v>72384</v>
      </c>
      <c r="G733">
        <v>8553152</v>
      </c>
      <c r="H733">
        <v>846.3</v>
      </c>
      <c r="I733">
        <v>840.1</v>
      </c>
      <c r="J733">
        <v>852.4</v>
      </c>
      <c r="K733">
        <v>3.1</v>
      </c>
      <c r="L733">
        <v>876.1</v>
      </c>
      <c r="M733">
        <v>869.7</v>
      </c>
      <c r="N733">
        <v>882.5</v>
      </c>
      <c r="O733">
        <v>3.3</v>
      </c>
    </row>
    <row r="734" spans="2:15">
      <c r="B734" s="1" t="s">
        <v>81</v>
      </c>
      <c r="C734" s="1" t="s">
        <v>82</v>
      </c>
      <c r="D734">
        <v>2005</v>
      </c>
      <c r="E734">
        <v>2005</v>
      </c>
      <c r="F734">
        <v>74638</v>
      </c>
      <c r="G734">
        <v>8705407</v>
      </c>
      <c r="H734">
        <v>857.4</v>
      </c>
      <c r="I734">
        <v>851.2</v>
      </c>
      <c r="J734">
        <v>863.5</v>
      </c>
      <c r="K734">
        <v>3.1</v>
      </c>
      <c r="L734">
        <v>881.3</v>
      </c>
      <c r="M734">
        <v>875</v>
      </c>
      <c r="N734">
        <v>887.7</v>
      </c>
      <c r="O734">
        <v>3.2</v>
      </c>
    </row>
    <row r="735" spans="2:15">
      <c r="B735" s="1" t="s">
        <v>81</v>
      </c>
      <c r="C735" s="1" t="s">
        <v>82</v>
      </c>
      <c r="D735">
        <v>2006</v>
      </c>
      <c r="E735">
        <v>2006</v>
      </c>
      <c r="F735">
        <v>74716</v>
      </c>
      <c r="G735">
        <v>8917270</v>
      </c>
      <c r="H735">
        <v>837.9</v>
      </c>
      <c r="I735">
        <v>831.9</v>
      </c>
      <c r="J735">
        <v>843.9</v>
      </c>
      <c r="K735">
        <v>3.1</v>
      </c>
      <c r="L735">
        <v>849.3</v>
      </c>
      <c r="M735">
        <v>843.2</v>
      </c>
      <c r="N735">
        <v>855.5</v>
      </c>
      <c r="O735">
        <v>3.1</v>
      </c>
    </row>
    <row r="736" spans="2:15">
      <c r="B736" s="1" t="s">
        <v>81</v>
      </c>
      <c r="C736" s="1" t="s">
        <v>82</v>
      </c>
      <c r="D736">
        <v>2007</v>
      </c>
      <c r="E736">
        <v>2007</v>
      </c>
      <c r="F736">
        <v>76046</v>
      </c>
      <c r="G736">
        <v>9118037</v>
      </c>
      <c r="H736">
        <v>834</v>
      </c>
      <c r="I736">
        <v>828.1</v>
      </c>
      <c r="J736">
        <v>839.9</v>
      </c>
      <c r="K736">
        <v>3</v>
      </c>
      <c r="L736">
        <v>838.5</v>
      </c>
      <c r="M736">
        <v>832.5</v>
      </c>
      <c r="N736">
        <v>844.5</v>
      </c>
      <c r="O736">
        <v>3.1</v>
      </c>
    </row>
    <row r="737" spans="2:15">
      <c r="B737" s="1" t="s">
        <v>81</v>
      </c>
      <c r="C737" s="1" t="s">
        <v>82</v>
      </c>
      <c r="D737">
        <v>2008</v>
      </c>
      <c r="E737">
        <v>2008</v>
      </c>
      <c r="F737">
        <v>77283</v>
      </c>
      <c r="G737">
        <v>9309449</v>
      </c>
      <c r="H737">
        <v>830.2</v>
      </c>
      <c r="I737">
        <v>824.3</v>
      </c>
      <c r="J737">
        <v>836</v>
      </c>
      <c r="K737">
        <v>3</v>
      </c>
      <c r="L737">
        <v>828.1</v>
      </c>
      <c r="M737">
        <v>822.2</v>
      </c>
      <c r="N737">
        <v>834</v>
      </c>
      <c r="O737">
        <v>3</v>
      </c>
    </row>
    <row r="738" spans="2:15">
      <c r="B738" s="1" t="s">
        <v>81</v>
      </c>
      <c r="C738" s="1" t="s">
        <v>82</v>
      </c>
      <c r="D738">
        <v>2009</v>
      </c>
      <c r="E738">
        <v>2009</v>
      </c>
      <c r="F738">
        <v>77117</v>
      </c>
      <c r="G738">
        <v>9449566</v>
      </c>
      <c r="H738">
        <v>816.1</v>
      </c>
      <c r="I738">
        <v>810.3</v>
      </c>
      <c r="J738">
        <v>821.9</v>
      </c>
      <c r="K738">
        <v>2.9</v>
      </c>
      <c r="L738">
        <v>804.3</v>
      </c>
      <c r="M738">
        <v>798.6</v>
      </c>
      <c r="N738">
        <v>810</v>
      </c>
      <c r="O738">
        <v>2.9</v>
      </c>
    </row>
    <row r="739" spans="2:15">
      <c r="B739" s="1" t="s">
        <v>81</v>
      </c>
      <c r="C739" s="1" t="s">
        <v>82</v>
      </c>
      <c r="D739">
        <v>2010</v>
      </c>
      <c r="E739">
        <v>2010</v>
      </c>
      <c r="F739">
        <v>78773</v>
      </c>
      <c r="G739">
        <v>9535483</v>
      </c>
      <c r="H739">
        <v>826.1</v>
      </c>
      <c r="I739">
        <v>820.3</v>
      </c>
      <c r="J739">
        <v>831.9</v>
      </c>
      <c r="K739">
        <v>2.9</v>
      </c>
      <c r="L739">
        <v>804.9</v>
      </c>
      <c r="M739">
        <v>799.2</v>
      </c>
      <c r="N739">
        <v>810.5</v>
      </c>
      <c r="O739">
        <v>2.9</v>
      </c>
    </row>
    <row r="740" spans="2:15">
      <c r="B740" s="1" t="s">
        <v>81</v>
      </c>
      <c r="C740" s="1" t="s">
        <v>82</v>
      </c>
      <c r="D740">
        <v>2011</v>
      </c>
      <c r="E740">
        <v>2011</v>
      </c>
      <c r="F740">
        <v>79882</v>
      </c>
      <c r="G740">
        <v>9656401</v>
      </c>
      <c r="H740">
        <v>827.2</v>
      </c>
      <c r="I740">
        <v>821.5</v>
      </c>
      <c r="J740">
        <v>833</v>
      </c>
      <c r="K740">
        <v>2.9</v>
      </c>
      <c r="L740">
        <v>790.9</v>
      </c>
      <c r="M740">
        <v>785.4</v>
      </c>
      <c r="N740">
        <v>796.4</v>
      </c>
      <c r="O740">
        <v>2.8</v>
      </c>
    </row>
    <row r="741" spans="2:15">
      <c r="B741" s="1" t="s">
        <v>81</v>
      </c>
      <c r="C741" s="1" t="s">
        <v>82</v>
      </c>
      <c r="D741">
        <v>2012</v>
      </c>
      <c r="E741">
        <v>2012</v>
      </c>
      <c r="F741">
        <v>81925</v>
      </c>
      <c r="G741">
        <v>9752073</v>
      </c>
      <c r="H741">
        <v>840.1</v>
      </c>
      <c r="I741">
        <v>834.3</v>
      </c>
      <c r="J741">
        <v>845.8</v>
      </c>
      <c r="K741">
        <v>2.9</v>
      </c>
      <c r="L741">
        <v>786.4</v>
      </c>
      <c r="M741">
        <v>781</v>
      </c>
      <c r="N741">
        <v>791.9</v>
      </c>
      <c r="O741">
        <v>2.8</v>
      </c>
    </row>
    <row r="742" spans="2:15">
      <c r="B742" s="1" t="s">
        <v>81</v>
      </c>
      <c r="C742" s="1" t="s">
        <v>82</v>
      </c>
      <c r="D742">
        <v>2013</v>
      </c>
      <c r="E742">
        <v>2013</v>
      </c>
      <c r="F742">
        <v>83329</v>
      </c>
      <c r="G742">
        <v>9848060</v>
      </c>
      <c r="H742">
        <v>846.1</v>
      </c>
      <c r="I742">
        <v>840.4</v>
      </c>
      <c r="J742">
        <v>851.9</v>
      </c>
      <c r="K742">
        <v>2.9</v>
      </c>
      <c r="L742">
        <v>777.6</v>
      </c>
      <c r="M742">
        <v>772.3</v>
      </c>
      <c r="N742">
        <v>783</v>
      </c>
      <c r="O742">
        <v>2.7</v>
      </c>
    </row>
    <row r="743" spans="2:15">
      <c r="B743" s="1" t="s">
        <v>81</v>
      </c>
      <c r="C743" s="1" t="s">
        <v>82</v>
      </c>
      <c r="D743">
        <v>2014</v>
      </c>
      <c r="E743">
        <v>2014</v>
      </c>
      <c r="F743">
        <v>85367</v>
      </c>
      <c r="G743">
        <v>9943964</v>
      </c>
      <c r="H743">
        <v>858.5</v>
      </c>
      <c r="I743">
        <v>852.7</v>
      </c>
      <c r="J743">
        <v>864.2</v>
      </c>
      <c r="K743">
        <v>2.9</v>
      </c>
      <c r="L743">
        <v>775.9</v>
      </c>
      <c r="M743">
        <v>770.6</v>
      </c>
      <c r="N743">
        <v>781.2</v>
      </c>
      <c r="O743">
        <v>2.7</v>
      </c>
    </row>
    <row r="744" spans="2:15">
      <c r="B744" s="1" t="s">
        <v>81</v>
      </c>
      <c r="C744" s="1" t="s">
        <v>82</v>
      </c>
      <c r="D744">
        <v>2015</v>
      </c>
      <c r="E744">
        <v>2015</v>
      </c>
      <c r="F744">
        <v>89133</v>
      </c>
      <c r="G744">
        <v>10042802</v>
      </c>
      <c r="H744">
        <v>887.5</v>
      </c>
      <c r="I744">
        <v>881.7</v>
      </c>
      <c r="J744">
        <v>893.4</v>
      </c>
      <c r="K744">
        <v>3</v>
      </c>
      <c r="L744">
        <v>789.9</v>
      </c>
      <c r="M744">
        <v>784.6</v>
      </c>
      <c r="N744">
        <v>795.2</v>
      </c>
      <c r="O744">
        <v>2.7</v>
      </c>
    </row>
    <row r="745" spans="2:15">
      <c r="B745" s="1" t="s">
        <v>81</v>
      </c>
      <c r="C745" s="1" t="s">
        <v>82</v>
      </c>
      <c r="D745">
        <v>2016</v>
      </c>
      <c r="E745">
        <v>2016</v>
      </c>
      <c r="F745">
        <v>90465</v>
      </c>
      <c r="G745">
        <v>10146788</v>
      </c>
      <c r="H745">
        <v>891.6</v>
      </c>
      <c r="I745">
        <v>885.8</v>
      </c>
      <c r="J745">
        <v>897.4</v>
      </c>
      <c r="K745">
        <v>3</v>
      </c>
      <c r="L745">
        <v>782.4</v>
      </c>
      <c r="M745">
        <v>777.3</v>
      </c>
      <c r="N745">
        <v>787.6</v>
      </c>
      <c r="O745">
        <v>2.6</v>
      </c>
    </row>
    <row r="746" spans="2:15">
      <c r="B746" s="1" t="s">
        <v>81</v>
      </c>
      <c r="C746" s="1" t="s">
        <v>82</v>
      </c>
      <c r="D746">
        <v>2017</v>
      </c>
      <c r="E746">
        <v>2017</v>
      </c>
      <c r="F746">
        <v>93157</v>
      </c>
      <c r="G746">
        <v>10273419</v>
      </c>
      <c r="H746">
        <v>906.8</v>
      </c>
      <c r="I746">
        <v>901</v>
      </c>
      <c r="J746">
        <v>912.6</v>
      </c>
      <c r="K746">
        <v>3</v>
      </c>
      <c r="L746">
        <v>785.6</v>
      </c>
      <c r="M746">
        <v>780.5</v>
      </c>
      <c r="N746">
        <v>790.7</v>
      </c>
      <c r="O746">
        <v>2.6</v>
      </c>
    </row>
    <row r="747" spans="2:15">
      <c r="B747" s="1" t="s">
        <v>81</v>
      </c>
      <c r="C747" s="1" t="s">
        <v>82</v>
      </c>
      <c r="D747">
        <v>2018</v>
      </c>
      <c r="E747">
        <v>2018</v>
      </c>
      <c r="F747">
        <v>93885</v>
      </c>
      <c r="G747">
        <v>10383620</v>
      </c>
      <c r="H747">
        <v>904.2</v>
      </c>
      <c r="I747">
        <v>898.4</v>
      </c>
      <c r="J747">
        <v>909.9</v>
      </c>
      <c r="K747">
        <v>3</v>
      </c>
      <c r="L747">
        <v>770.1</v>
      </c>
      <c r="M747">
        <v>765.1</v>
      </c>
      <c r="N747">
        <v>775.1</v>
      </c>
      <c r="O747">
        <v>2.6</v>
      </c>
    </row>
    <row r="748" spans="2:15">
      <c r="B748" s="1" t="s">
        <v>81</v>
      </c>
      <c r="C748" s="1" t="s">
        <v>82</v>
      </c>
      <c r="D748">
        <v>2019</v>
      </c>
      <c r="E748">
        <v>2019</v>
      </c>
      <c r="F748">
        <v>95881</v>
      </c>
      <c r="G748">
        <v>10488084</v>
      </c>
      <c r="H748">
        <v>914.2</v>
      </c>
      <c r="I748">
        <v>908.4</v>
      </c>
      <c r="J748">
        <v>920</v>
      </c>
      <c r="K748">
        <v>3</v>
      </c>
      <c r="L748">
        <v>767.3</v>
      </c>
      <c r="M748">
        <v>762.3</v>
      </c>
      <c r="N748">
        <v>772.2</v>
      </c>
      <c r="O748">
        <v>2.5</v>
      </c>
    </row>
    <row r="749" spans="2:15">
      <c r="B749" s="1" t="s">
        <v>81</v>
      </c>
      <c r="C749" s="1" t="s">
        <v>82</v>
      </c>
      <c r="D749">
        <v>2020</v>
      </c>
      <c r="E749">
        <v>2020</v>
      </c>
      <c r="F749">
        <v>109449</v>
      </c>
      <c r="G749">
        <v>10600823</v>
      </c>
      <c r="H749">
        <v>1032.5</v>
      </c>
      <c r="I749">
        <v>1026.3</v>
      </c>
      <c r="J749">
        <v>1038.5999999999999</v>
      </c>
      <c r="K749">
        <v>3.1</v>
      </c>
      <c r="L749">
        <v>856.4</v>
      </c>
      <c r="M749">
        <v>851.3</v>
      </c>
      <c r="N749">
        <v>861.6</v>
      </c>
      <c r="O749">
        <v>2.6</v>
      </c>
    </row>
    <row r="750" spans="2:15">
      <c r="B750" s="1" t="s">
        <v>83</v>
      </c>
      <c r="C750" s="1" t="s">
        <v>84</v>
      </c>
      <c r="D750">
        <v>1999</v>
      </c>
      <c r="E750">
        <v>1999</v>
      </c>
      <c r="F750">
        <v>6103</v>
      </c>
      <c r="G750">
        <v>644259</v>
      </c>
      <c r="H750">
        <v>947.3</v>
      </c>
      <c r="I750">
        <v>923.5</v>
      </c>
      <c r="J750">
        <v>971.1</v>
      </c>
      <c r="K750">
        <v>12.1</v>
      </c>
      <c r="L750">
        <v>796.8</v>
      </c>
      <c r="M750">
        <v>776.5</v>
      </c>
      <c r="N750">
        <v>817</v>
      </c>
      <c r="O750">
        <v>10.3</v>
      </c>
    </row>
    <row r="751" spans="2:15">
      <c r="B751" s="1" t="s">
        <v>83</v>
      </c>
      <c r="C751" s="1" t="s">
        <v>84</v>
      </c>
      <c r="D751">
        <v>2000</v>
      </c>
      <c r="E751">
        <v>2000</v>
      </c>
      <c r="F751">
        <v>5856</v>
      </c>
      <c r="G751">
        <v>642200</v>
      </c>
      <c r="H751">
        <v>911.9</v>
      </c>
      <c r="I751">
        <v>888.5</v>
      </c>
      <c r="J751">
        <v>935.2</v>
      </c>
      <c r="K751">
        <v>11.9</v>
      </c>
      <c r="L751">
        <v>761.8</v>
      </c>
      <c r="M751">
        <v>742</v>
      </c>
      <c r="N751">
        <v>781.6</v>
      </c>
      <c r="O751">
        <v>10.1</v>
      </c>
    </row>
    <row r="752" spans="2:15">
      <c r="B752" s="1" t="s">
        <v>83</v>
      </c>
      <c r="C752" s="1" t="s">
        <v>84</v>
      </c>
      <c r="D752">
        <v>2001</v>
      </c>
      <c r="E752">
        <v>2001</v>
      </c>
      <c r="F752">
        <v>6048</v>
      </c>
      <c r="G752">
        <v>639062</v>
      </c>
      <c r="H752">
        <v>946.4</v>
      </c>
      <c r="I752">
        <v>922.5</v>
      </c>
      <c r="J752">
        <v>970.2</v>
      </c>
      <c r="K752">
        <v>12.2</v>
      </c>
      <c r="L752">
        <v>780.2</v>
      </c>
      <c r="M752">
        <v>760.2</v>
      </c>
      <c r="N752">
        <v>800.1</v>
      </c>
      <c r="O752">
        <v>10.199999999999999</v>
      </c>
    </row>
    <row r="753" spans="2:15">
      <c r="B753" s="1" t="s">
        <v>83</v>
      </c>
      <c r="C753" s="1" t="s">
        <v>84</v>
      </c>
      <c r="D753">
        <v>2002</v>
      </c>
      <c r="E753">
        <v>2002</v>
      </c>
      <c r="F753">
        <v>5892</v>
      </c>
      <c r="G753">
        <v>638168</v>
      </c>
      <c r="H753">
        <v>923.3</v>
      </c>
      <c r="I753">
        <v>899.7</v>
      </c>
      <c r="J753">
        <v>946.8</v>
      </c>
      <c r="K753">
        <v>12</v>
      </c>
      <c r="L753">
        <v>755.5</v>
      </c>
      <c r="M753">
        <v>735.9</v>
      </c>
      <c r="N753">
        <v>775.1</v>
      </c>
      <c r="O753">
        <v>10</v>
      </c>
    </row>
    <row r="754" spans="2:15">
      <c r="B754" s="1" t="s">
        <v>83</v>
      </c>
      <c r="C754" s="1" t="s">
        <v>84</v>
      </c>
      <c r="D754">
        <v>2003</v>
      </c>
      <c r="E754">
        <v>2003</v>
      </c>
      <c r="F754">
        <v>6090</v>
      </c>
      <c r="G754">
        <v>638817</v>
      </c>
      <c r="H754">
        <v>953.3</v>
      </c>
      <c r="I754">
        <v>929.4</v>
      </c>
      <c r="J754">
        <v>977.3</v>
      </c>
      <c r="K754">
        <v>12.2</v>
      </c>
      <c r="L754">
        <v>776.1</v>
      </c>
      <c r="M754">
        <v>756.3</v>
      </c>
      <c r="N754">
        <v>795.9</v>
      </c>
      <c r="O754">
        <v>10.1</v>
      </c>
    </row>
    <row r="755" spans="2:15">
      <c r="B755" s="1" t="s">
        <v>83</v>
      </c>
      <c r="C755" s="1" t="s">
        <v>84</v>
      </c>
      <c r="D755">
        <v>2004</v>
      </c>
      <c r="E755">
        <v>2004</v>
      </c>
      <c r="F755">
        <v>5601</v>
      </c>
      <c r="G755">
        <v>644705</v>
      </c>
      <c r="H755">
        <v>868.8</v>
      </c>
      <c r="I755">
        <v>846</v>
      </c>
      <c r="J755">
        <v>891.5</v>
      </c>
      <c r="K755">
        <v>11.6</v>
      </c>
      <c r="L755">
        <v>702.2</v>
      </c>
      <c r="M755">
        <v>683.5</v>
      </c>
      <c r="N755">
        <v>721</v>
      </c>
      <c r="O755">
        <v>9.5</v>
      </c>
    </row>
    <row r="756" spans="2:15">
      <c r="B756" s="1" t="s">
        <v>83</v>
      </c>
      <c r="C756" s="1" t="s">
        <v>84</v>
      </c>
      <c r="D756">
        <v>2005</v>
      </c>
      <c r="E756">
        <v>2005</v>
      </c>
      <c r="F756">
        <v>5744</v>
      </c>
      <c r="G756">
        <v>646089</v>
      </c>
      <c r="H756">
        <v>889</v>
      </c>
      <c r="I756">
        <v>866</v>
      </c>
      <c r="J756">
        <v>912</v>
      </c>
      <c r="K756">
        <v>11.7</v>
      </c>
      <c r="L756">
        <v>716.3</v>
      </c>
      <c r="M756">
        <v>697.5</v>
      </c>
      <c r="N756">
        <v>735.2</v>
      </c>
      <c r="O756">
        <v>9.6</v>
      </c>
    </row>
    <row r="757" spans="2:15">
      <c r="B757" s="1" t="s">
        <v>83</v>
      </c>
      <c r="C757" s="1" t="s">
        <v>84</v>
      </c>
      <c r="D757">
        <v>2006</v>
      </c>
      <c r="E757">
        <v>2006</v>
      </c>
      <c r="F757">
        <v>5868</v>
      </c>
      <c r="G757">
        <v>649422</v>
      </c>
      <c r="H757">
        <v>903.6</v>
      </c>
      <c r="I757">
        <v>880.5</v>
      </c>
      <c r="J757">
        <v>926.7</v>
      </c>
      <c r="K757">
        <v>11.8</v>
      </c>
      <c r="L757">
        <v>724.4</v>
      </c>
      <c r="M757">
        <v>705.5</v>
      </c>
      <c r="N757">
        <v>743.3</v>
      </c>
      <c r="O757">
        <v>9.6</v>
      </c>
    </row>
    <row r="758" spans="2:15">
      <c r="B758" s="1" t="s">
        <v>83</v>
      </c>
      <c r="C758" s="1" t="s">
        <v>84</v>
      </c>
      <c r="D758">
        <v>2007</v>
      </c>
      <c r="E758">
        <v>2007</v>
      </c>
      <c r="F758">
        <v>5561</v>
      </c>
      <c r="G758">
        <v>652822</v>
      </c>
      <c r="H758">
        <v>851.8</v>
      </c>
      <c r="I758">
        <v>829.5</v>
      </c>
      <c r="J758">
        <v>874.2</v>
      </c>
      <c r="K758">
        <v>11.4</v>
      </c>
      <c r="L758">
        <v>680.4</v>
      </c>
      <c r="M758">
        <v>662.1</v>
      </c>
      <c r="N758">
        <v>698.6</v>
      </c>
      <c r="O758">
        <v>9.3000000000000007</v>
      </c>
    </row>
    <row r="759" spans="2:15">
      <c r="B759" s="1" t="s">
        <v>83</v>
      </c>
      <c r="C759" s="1" t="s">
        <v>84</v>
      </c>
      <c r="D759">
        <v>2008</v>
      </c>
      <c r="E759">
        <v>2008</v>
      </c>
      <c r="F759">
        <v>5871</v>
      </c>
      <c r="G759">
        <v>657569</v>
      </c>
      <c r="H759">
        <v>892.8</v>
      </c>
      <c r="I759">
        <v>870</v>
      </c>
      <c r="J759">
        <v>915.7</v>
      </c>
      <c r="K759">
        <v>11.7</v>
      </c>
      <c r="L759">
        <v>713.3</v>
      </c>
      <c r="M759">
        <v>694.6</v>
      </c>
      <c r="N759">
        <v>731.9</v>
      </c>
      <c r="O759">
        <v>9.5</v>
      </c>
    </row>
    <row r="760" spans="2:15">
      <c r="B760" s="1" t="s">
        <v>83</v>
      </c>
      <c r="C760" s="1" t="s">
        <v>84</v>
      </c>
      <c r="D760">
        <v>2009</v>
      </c>
      <c r="E760">
        <v>2009</v>
      </c>
      <c r="F760">
        <v>5914</v>
      </c>
      <c r="G760">
        <v>664968</v>
      </c>
      <c r="H760">
        <v>889.4</v>
      </c>
      <c r="I760">
        <v>866.7</v>
      </c>
      <c r="J760">
        <v>912</v>
      </c>
      <c r="K760">
        <v>11.6</v>
      </c>
      <c r="L760">
        <v>712.7</v>
      </c>
      <c r="M760">
        <v>694.1</v>
      </c>
      <c r="N760">
        <v>731.2</v>
      </c>
      <c r="O760">
        <v>9.5</v>
      </c>
    </row>
    <row r="761" spans="2:15">
      <c r="B761" s="1" t="s">
        <v>83</v>
      </c>
      <c r="C761" s="1" t="s">
        <v>84</v>
      </c>
      <c r="D761">
        <v>2010</v>
      </c>
      <c r="E761">
        <v>2010</v>
      </c>
      <c r="F761">
        <v>5944</v>
      </c>
      <c r="G761">
        <v>672591</v>
      </c>
      <c r="H761">
        <v>883.7</v>
      </c>
      <c r="I761">
        <v>861.3</v>
      </c>
      <c r="J761">
        <v>906.2</v>
      </c>
      <c r="K761">
        <v>11.5</v>
      </c>
      <c r="L761">
        <v>704.3</v>
      </c>
      <c r="M761">
        <v>686</v>
      </c>
      <c r="N761">
        <v>722.6</v>
      </c>
      <c r="O761">
        <v>9.3000000000000007</v>
      </c>
    </row>
    <row r="762" spans="2:15">
      <c r="B762" s="1" t="s">
        <v>83</v>
      </c>
      <c r="C762" s="1" t="s">
        <v>84</v>
      </c>
      <c r="D762">
        <v>2011</v>
      </c>
      <c r="E762">
        <v>2011</v>
      </c>
      <c r="F762">
        <v>5965</v>
      </c>
      <c r="G762">
        <v>683932</v>
      </c>
      <c r="H762">
        <v>872.2</v>
      </c>
      <c r="I762">
        <v>850</v>
      </c>
      <c r="J762">
        <v>894.3</v>
      </c>
      <c r="K762">
        <v>11.3</v>
      </c>
      <c r="L762">
        <v>697.4</v>
      </c>
      <c r="M762">
        <v>679.2</v>
      </c>
      <c r="N762">
        <v>715.5</v>
      </c>
      <c r="O762">
        <v>9.3000000000000007</v>
      </c>
    </row>
    <row r="763" spans="2:15">
      <c r="B763" s="1" t="s">
        <v>83</v>
      </c>
      <c r="C763" s="1" t="s">
        <v>84</v>
      </c>
      <c r="D763">
        <v>2012</v>
      </c>
      <c r="E763">
        <v>2012</v>
      </c>
      <c r="F763">
        <v>6038</v>
      </c>
      <c r="G763">
        <v>699628</v>
      </c>
      <c r="H763">
        <v>863</v>
      </c>
      <c r="I763">
        <v>841.3</v>
      </c>
      <c r="J763">
        <v>884.8</v>
      </c>
      <c r="K763">
        <v>11.1</v>
      </c>
      <c r="L763">
        <v>701.2</v>
      </c>
      <c r="M763">
        <v>683</v>
      </c>
      <c r="N763">
        <v>719.4</v>
      </c>
      <c r="O763">
        <v>9.3000000000000007</v>
      </c>
    </row>
    <row r="764" spans="2:15">
      <c r="B764" s="1" t="s">
        <v>83</v>
      </c>
      <c r="C764" s="1" t="s">
        <v>84</v>
      </c>
      <c r="D764">
        <v>2013</v>
      </c>
      <c r="E764">
        <v>2013</v>
      </c>
      <c r="F764">
        <v>6233</v>
      </c>
      <c r="G764">
        <v>723393</v>
      </c>
      <c r="H764">
        <v>861.6</v>
      </c>
      <c r="I764">
        <v>840.2</v>
      </c>
      <c r="J764">
        <v>883</v>
      </c>
      <c r="K764">
        <v>10.9</v>
      </c>
      <c r="L764">
        <v>709.7</v>
      </c>
      <c r="M764">
        <v>691.6</v>
      </c>
      <c r="N764">
        <v>727.8</v>
      </c>
      <c r="O764">
        <v>9.1999999999999993</v>
      </c>
    </row>
    <row r="765" spans="2:15">
      <c r="B765" s="1" t="s">
        <v>83</v>
      </c>
      <c r="C765" s="1" t="s">
        <v>84</v>
      </c>
      <c r="D765">
        <v>2014</v>
      </c>
      <c r="E765">
        <v>2014</v>
      </c>
      <c r="F765">
        <v>6184</v>
      </c>
      <c r="G765">
        <v>739482</v>
      </c>
      <c r="H765">
        <v>836.3</v>
      </c>
      <c r="I765">
        <v>815.4</v>
      </c>
      <c r="J765">
        <v>857.1</v>
      </c>
      <c r="K765">
        <v>10.6</v>
      </c>
      <c r="L765">
        <v>692.7</v>
      </c>
      <c r="M765">
        <v>675</v>
      </c>
      <c r="N765">
        <v>710.4</v>
      </c>
      <c r="O765">
        <v>9.1</v>
      </c>
    </row>
    <row r="766" spans="2:15">
      <c r="B766" s="1" t="s">
        <v>83</v>
      </c>
      <c r="C766" s="1" t="s">
        <v>84</v>
      </c>
      <c r="D766">
        <v>2015</v>
      </c>
      <c r="E766">
        <v>2015</v>
      </c>
      <c r="F766">
        <v>6223</v>
      </c>
      <c r="G766">
        <v>756927</v>
      </c>
      <c r="H766">
        <v>822.1</v>
      </c>
      <c r="I766">
        <v>801.7</v>
      </c>
      <c r="J766">
        <v>842.6</v>
      </c>
      <c r="K766">
        <v>10.4</v>
      </c>
      <c r="L766">
        <v>696.8</v>
      </c>
      <c r="M766">
        <v>679</v>
      </c>
      <c r="N766">
        <v>714.6</v>
      </c>
      <c r="O766">
        <v>9.1</v>
      </c>
    </row>
    <row r="767" spans="2:15">
      <c r="B767" s="1" t="s">
        <v>83</v>
      </c>
      <c r="C767" s="1" t="s">
        <v>84</v>
      </c>
      <c r="D767">
        <v>2016</v>
      </c>
      <c r="E767">
        <v>2016</v>
      </c>
      <c r="F767">
        <v>6242</v>
      </c>
      <c r="G767">
        <v>757952</v>
      </c>
      <c r="H767">
        <v>823.5</v>
      </c>
      <c r="I767">
        <v>803.1</v>
      </c>
      <c r="J767">
        <v>844</v>
      </c>
      <c r="K767">
        <v>10.4</v>
      </c>
      <c r="L767">
        <v>688.4</v>
      </c>
      <c r="M767">
        <v>670.8</v>
      </c>
      <c r="N767">
        <v>706</v>
      </c>
      <c r="O767">
        <v>9</v>
      </c>
    </row>
    <row r="768" spans="2:15">
      <c r="B768" s="1" t="s">
        <v>83</v>
      </c>
      <c r="C768" s="1" t="s">
        <v>84</v>
      </c>
      <c r="D768">
        <v>2017</v>
      </c>
      <c r="E768">
        <v>2017</v>
      </c>
      <c r="F768">
        <v>6415</v>
      </c>
      <c r="G768">
        <v>755393</v>
      </c>
      <c r="H768">
        <v>849.2</v>
      </c>
      <c r="I768">
        <v>828.4</v>
      </c>
      <c r="J768">
        <v>870</v>
      </c>
      <c r="K768">
        <v>10.6</v>
      </c>
      <c r="L768">
        <v>692.7</v>
      </c>
      <c r="M768">
        <v>675.2</v>
      </c>
      <c r="N768">
        <v>710.2</v>
      </c>
      <c r="O768">
        <v>8.9</v>
      </c>
    </row>
    <row r="769" spans="2:15">
      <c r="B769" s="1" t="s">
        <v>83</v>
      </c>
      <c r="C769" s="1" t="s">
        <v>84</v>
      </c>
      <c r="D769">
        <v>2018</v>
      </c>
      <c r="E769">
        <v>2018</v>
      </c>
      <c r="F769">
        <v>6445</v>
      </c>
      <c r="G769">
        <v>760077</v>
      </c>
      <c r="H769">
        <v>847.9</v>
      </c>
      <c r="I769">
        <v>827.2</v>
      </c>
      <c r="J769">
        <v>868.6</v>
      </c>
      <c r="K769">
        <v>10.6</v>
      </c>
      <c r="L769">
        <v>690.3</v>
      </c>
      <c r="M769">
        <v>672.9</v>
      </c>
      <c r="N769">
        <v>707.7</v>
      </c>
      <c r="O769">
        <v>8.9</v>
      </c>
    </row>
    <row r="770" spans="2:15">
      <c r="B770" s="1" t="s">
        <v>83</v>
      </c>
      <c r="C770" s="1" t="s">
        <v>84</v>
      </c>
      <c r="D770">
        <v>2019</v>
      </c>
      <c r="E770">
        <v>2019</v>
      </c>
      <c r="F770">
        <v>6702</v>
      </c>
      <c r="G770">
        <v>762062</v>
      </c>
      <c r="H770">
        <v>879.5</v>
      </c>
      <c r="I770">
        <v>858.4</v>
      </c>
      <c r="J770">
        <v>900.5</v>
      </c>
      <c r="K770">
        <v>10.7</v>
      </c>
      <c r="L770">
        <v>709.5</v>
      </c>
      <c r="M770">
        <v>692</v>
      </c>
      <c r="N770">
        <v>727.1</v>
      </c>
      <c r="O770">
        <v>8.9</v>
      </c>
    </row>
    <row r="771" spans="2:15">
      <c r="B771" s="1" t="s">
        <v>83</v>
      </c>
      <c r="C771" s="1" t="s">
        <v>84</v>
      </c>
      <c r="D771">
        <v>2020</v>
      </c>
      <c r="E771">
        <v>2020</v>
      </c>
      <c r="F771">
        <v>8052</v>
      </c>
      <c r="G771">
        <v>765309</v>
      </c>
      <c r="H771">
        <v>1052.0999999999999</v>
      </c>
      <c r="I771">
        <v>1029.0999999999999</v>
      </c>
      <c r="J771">
        <v>1075.0999999999999</v>
      </c>
      <c r="K771">
        <v>11.7</v>
      </c>
      <c r="L771">
        <v>848.8</v>
      </c>
      <c r="M771">
        <v>829.7</v>
      </c>
      <c r="N771">
        <v>867.9</v>
      </c>
      <c r="O771">
        <v>9.8000000000000007</v>
      </c>
    </row>
    <row r="772" spans="2:15">
      <c r="B772" s="1" t="s">
        <v>85</v>
      </c>
      <c r="C772" s="1" t="s">
        <v>86</v>
      </c>
      <c r="D772">
        <v>1999</v>
      </c>
      <c r="E772">
        <v>1999</v>
      </c>
      <c r="F772">
        <v>108517</v>
      </c>
      <c r="G772">
        <v>11335454</v>
      </c>
      <c r="H772">
        <v>957.3</v>
      </c>
      <c r="I772">
        <v>951.6</v>
      </c>
      <c r="J772">
        <v>963</v>
      </c>
      <c r="K772">
        <v>2.9</v>
      </c>
      <c r="L772">
        <v>934</v>
      </c>
      <c r="M772">
        <v>928.4</v>
      </c>
      <c r="N772">
        <v>939.6</v>
      </c>
      <c r="O772">
        <v>2.8</v>
      </c>
    </row>
    <row r="773" spans="2:15">
      <c r="B773" s="1" t="s">
        <v>85</v>
      </c>
      <c r="C773" s="1" t="s">
        <v>86</v>
      </c>
      <c r="D773">
        <v>2000</v>
      </c>
      <c r="E773">
        <v>2000</v>
      </c>
      <c r="F773">
        <v>108125</v>
      </c>
      <c r="G773">
        <v>11353140</v>
      </c>
      <c r="H773">
        <v>952.4</v>
      </c>
      <c r="I773">
        <v>946.7</v>
      </c>
      <c r="J773">
        <v>958.1</v>
      </c>
      <c r="K773">
        <v>2.9</v>
      </c>
      <c r="L773">
        <v>923.5</v>
      </c>
      <c r="M773">
        <v>918</v>
      </c>
      <c r="N773">
        <v>929</v>
      </c>
      <c r="O773">
        <v>2.8</v>
      </c>
    </row>
    <row r="774" spans="2:15">
      <c r="B774" s="1" t="s">
        <v>85</v>
      </c>
      <c r="C774" s="1" t="s">
        <v>86</v>
      </c>
      <c r="D774">
        <v>2001</v>
      </c>
      <c r="E774">
        <v>2001</v>
      </c>
      <c r="F774">
        <v>108027</v>
      </c>
      <c r="G774">
        <v>11387404</v>
      </c>
      <c r="H774">
        <v>948.7</v>
      </c>
      <c r="I774">
        <v>943</v>
      </c>
      <c r="J774">
        <v>954.3</v>
      </c>
      <c r="K774">
        <v>2.9</v>
      </c>
      <c r="L774">
        <v>912.4</v>
      </c>
      <c r="M774">
        <v>906.9</v>
      </c>
      <c r="N774">
        <v>917.8</v>
      </c>
      <c r="O774">
        <v>2.8</v>
      </c>
    </row>
    <row r="775" spans="2:15">
      <c r="B775" s="1" t="s">
        <v>85</v>
      </c>
      <c r="C775" s="1" t="s">
        <v>86</v>
      </c>
      <c r="D775">
        <v>2002</v>
      </c>
      <c r="E775">
        <v>2002</v>
      </c>
      <c r="F775">
        <v>109766</v>
      </c>
      <c r="G775">
        <v>11407889</v>
      </c>
      <c r="H775">
        <v>962.2</v>
      </c>
      <c r="I775">
        <v>956.5</v>
      </c>
      <c r="J775">
        <v>967.9</v>
      </c>
      <c r="K775">
        <v>2.9</v>
      </c>
      <c r="L775">
        <v>916.7</v>
      </c>
      <c r="M775">
        <v>911.3</v>
      </c>
      <c r="N775">
        <v>922.2</v>
      </c>
      <c r="O775">
        <v>2.8</v>
      </c>
    </row>
    <row r="776" spans="2:15">
      <c r="B776" s="1" t="s">
        <v>85</v>
      </c>
      <c r="C776" s="1" t="s">
        <v>86</v>
      </c>
      <c r="D776">
        <v>2003</v>
      </c>
      <c r="E776">
        <v>2003</v>
      </c>
      <c r="F776">
        <v>109110</v>
      </c>
      <c r="G776">
        <v>11434788</v>
      </c>
      <c r="H776">
        <v>954.2</v>
      </c>
      <c r="I776">
        <v>948.5</v>
      </c>
      <c r="J776">
        <v>959.9</v>
      </c>
      <c r="K776">
        <v>2.9</v>
      </c>
      <c r="L776">
        <v>898.5</v>
      </c>
      <c r="M776">
        <v>893.2</v>
      </c>
      <c r="N776">
        <v>903.9</v>
      </c>
      <c r="O776">
        <v>2.7</v>
      </c>
    </row>
    <row r="777" spans="2:15">
      <c r="B777" s="1" t="s">
        <v>85</v>
      </c>
      <c r="C777" s="1" t="s">
        <v>86</v>
      </c>
      <c r="D777">
        <v>2004</v>
      </c>
      <c r="E777">
        <v>2004</v>
      </c>
      <c r="F777">
        <v>106288</v>
      </c>
      <c r="G777">
        <v>11452251</v>
      </c>
      <c r="H777">
        <v>928.1</v>
      </c>
      <c r="I777">
        <v>922.5</v>
      </c>
      <c r="J777">
        <v>933.7</v>
      </c>
      <c r="K777">
        <v>2.8</v>
      </c>
      <c r="L777">
        <v>867.1</v>
      </c>
      <c r="M777">
        <v>861.9</v>
      </c>
      <c r="N777">
        <v>872.4</v>
      </c>
      <c r="O777">
        <v>2.7</v>
      </c>
    </row>
    <row r="778" spans="2:15">
      <c r="B778" s="1" t="s">
        <v>85</v>
      </c>
      <c r="C778" s="1" t="s">
        <v>86</v>
      </c>
      <c r="D778">
        <v>2005</v>
      </c>
      <c r="E778">
        <v>2005</v>
      </c>
      <c r="F778">
        <v>109031</v>
      </c>
      <c r="G778">
        <v>11463320</v>
      </c>
      <c r="H778">
        <v>951.1</v>
      </c>
      <c r="I778">
        <v>945.5</v>
      </c>
      <c r="J778">
        <v>956.8</v>
      </c>
      <c r="K778">
        <v>2.9</v>
      </c>
      <c r="L778">
        <v>879.1</v>
      </c>
      <c r="M778">
        <v>873.9</v>
      </c>
      <c r="N778">
        <v>884.4</v>
      </c>
      <c r="O778">
        <v>2.7</v>
      </c>
    </row>
    <row r="779" spans="2:15">
      <c r="B779" s="1" t="s">
        <v>85</v>
      </c>
      <c r="C779" s="1" t="s">
        <v>86</v>
      </c>
      <c r="D779">
        <v>2006</v>
      </c>
      <c r="E779">
        <v>2006</v>
      </c>
      <c r="F779">
        <v>106825</v>
      </c>
      <c r="G779">
        <v>11481213</v>
      </c>
      <c r="H779">
        <v>930.4</v>
      </c>
      <c r="I779">
        <v>924.9</v>
      </c>
      <c r="J779">
        <v>936</v>
      </c>
      <c r="K779">
        <v>2.8</v>
      </c>
      <c r="L779">
        <v>846.6</v>
      </c>
      <c r="M779">
        <v>841.5</v>
      </c>
      <c r="N779">
        <v>851.7</v>
      </c>
      <c r="O779">
        <v>2.6</v>
      </c>
    </row>
    <row r="780" spans="2:15">
      <c r="B780" s="1" t="s">
        <v>85</v>
      </c>
      <c r="C780" s="1" t="s">
        <v>86</v>
      </c>
      <c r="D780">
        <v>2007</v>
      </c>
      <c r="E780">
        <v>2007</v>
      </c>
      <c r="F780">
        <v>106534</v>
      </c>
      <c r="G780">
        <v>11500468</v>
      </c>
      <c r="H780">
        <v>926.3</v>
      </c>
      <c r="I780">
        <v>920.8</v>
      </c>
      <c r="J780">
        <v>931.9</v>
      </c>
      <c r="K780">
        <v>2.8</v>
      </c>
      <c r="L780">
        <v>831.1</v>
      </c>
      <c r="M780">
        <v>826.1</v>
      </c>
      <c r="N780">
        <v>836.1</v>
      </c>
      <c r="O780">
        <v>2.6</v>
      </c>
    </row>
    <row r="781" spans="2:15">
      <c r="B781" s="1" t="s">
        <v>85</v>
      </c>
      <c r="C781" s="1" t="s">
        <v>86</v>
      </c>
      <c r="D781">
        <v>2008</v>
      </c>
      <c r="E781">
        <v>2008</v>
      </c>
      <c r="F781">
        <v>109767</v>
      </c>
      <c r="G781">
        <v>11515391</v>
      </c>
      <c r="H781">
        <v>953.2</v>
      </c>
      <c r="I781">
        <v>947.6</v>
      </c>
      <c r="J781">
        <v>958.9</v>
      </c>
      <c r="K781">
        <v>2.9</v>
      </c>
      <c r="L781">
        <v>844.3</v>
      </c>
      <c r="M781">
        <v>839.3</v>
      </c>
      <c r="N781">
        <v>849.3</v>
      </c>
      <c r="O781">
        <v>2.6</v>
      </c>
    </row>
    <row r="782" spans="2:15">
      <c r="B782" s="1" t="s">
        <v>85</v>
      </c>
      <c r="C782" s="1" t="s">
        <v>86</v>
      </c>
      <c r="D782">
        <v>2009</v>
      </c>
      <c r="E782">
        <v>2009</v>
      </c>
      <c r="F782">
        <v>107156</v>
      </c>
      <c r="G782">
        <v>11528896</v>
      </c>
      <c r="H782">
        <v>929.5</v>
      </c>
      <c r="I782">
        <v>923.9</v>
      </c>
      <c r="J782">
        <v>935</v>
      </c>
      <c r="K782">
        <v>2.8</v>
      </c>
      <c r="L782">
        <v>814.5</v>
      </c>
      <c r="M782">
        <v>809.6</v>
      </c>
      <c r="N782">
        <v>819.4</v>
      </c>
      <c r="O782">
        <v>2.5</v>
      </c>
    </row>
    <row r="783" spans="2:15">
      <c r="B783" s="1" t="s">
        <v>85</v>
      </c>
      <c r="C783" s="1" t="s">
        <v>86</v>
      </c>
      <c r="D783">
        <v>2010</v>
      </c>
      <c r="E783">
        <v>2010</v>
      </c>
      <c r="F783">
        <v>108711</v>
      </c>
      <c r="G783">
        <v>11536504</v>
      </c>
      <c r="H783">
        <v>942.3</v>
      </c>
      <c r="I783">
        <v>936.7</v>
      </c>
      <c r="J783">
        <v>947.9</v>
      </c>
      <c r="K783">
        <v>2.9</v>
      </c>
      <c r="L783">
        <v>815.7</v>
      </c>
      <c r="M783">
        <v>810.8</v>
      </c>
      <c r="N783">
        <v>820.5</v>
      </c>
      <c r="O783">
        <v>2.5</v>
      </c>
    </row>
    <row r="784" spans="2:15">
      <c r="B784" s="1" t="s">
        <v>85</v>
      </c>
      <c r="C784" s="1" t="s">
        <v>86</v>
      </c>
      <c r="D784">
        <v>2011</v>
      </c>
      <c r="E784">
        <v>2011</v>
      </c>
      <c r="F784">
        <v>111427</v>
      </c>
      <c r="G784">
        <v>11544951</v>
      </c>
      <c r="H784">
        <v>965.2</v>
      </c>
      <c r="I784">
        <v>959.5</v>
      </c>
      <c r="J784">
        <v>970.8</v>
      </c>
      <c r="K784">
        <v>2.9</v>
      </c>
      <c r="L784">
        <v>821.8</v>
      </c>
      <c r="M784">
        <v>816.9</v>
      </c>
      <c r="N784">
        <v>826.7</v>
      </c>
      <c r="O784">
        <v>2.5</v>
      </c>
    </row>
    <row r="785" spans="2:15">
      <c r="B785" s="1" t="s">
        <v>85</v>
      </c>
      <c r="C785" s="1" t="s">
        <v>86</v>
      </c>
      <c r="D785">
        <v>2012</v>
      </c>
      <c r="E785">
        <v>2012</v>
      </c>
      <c r="F785">
        <v>112498</v>
      </c>
      <c r="G785">
        <v>11544225</v>
      </c>
      <c r="H785">
        <v>974.5</v>
      </c>
      <c r="I785">
        <v>968.8</v>
      </c>
      <c r="J785">
        <v>980.2</v>
      </c>
      <c r="K785">
        <v>2.9</v>
      </c>
      <c r="L785">
        <v>817.9</v>
      </c>
      <c r="M785">
        <v>813.1</v>
      </c>
      <c r="N785">
        <v>822.7</v>
      </c>
      <c r="O785">
        <v>2.5</v>
      </c>
    </row>
    <row r="786" spans="2:15">
      <c r="B786" s="1" t="s">
        <v>85</v>
      </c>
      <c r="C786" s="1" t="s">
        <v>86</v>
      </c>
      <c r="D786">
        <v>2013</v>
      </c>
      <c r="E786">
        <v>2013</v>
      </c>
      <c r="F786">
        <v>113258</v>
      </c>
      <c r="G786">
        <v>11570808</v>
      </c>
      <c r="H786">
        <v>978.8</v>
      </c>
      <c r="I786">
        <v>973.1</v>
      </c>
      <c r="J786">
        <v>984.5</v>
      </c>
      <c r="K786">
        <v>2.9</v>
      </c>
      <c r="L786">
        <v>811.2</v>
      </c>
      <c r="M786">
        <v>806.4</v>
      </c>
      <c r="N786">
        <v>816</v>
      </c>
      <c r="O786">
        <v>2.4</v>
      </c>
    </row>
    <row r="787" spans="2:15">
      <c r="B787" s="1" t="s">
        <v>85</v>
      </c>
      <c r="C787" s="1" t="s">
        <v>86</v>
      </c>
      <c r="D787">
        <v>2014</v>
      </c>
      <c r="E787">
        <v>2014</v>
      </c>
      <c r="F787">
        <v>114509</v>
      </c>
      <c r="G787">
        <v>11594163</v>
      </c>
      <c r="H787">
        <v>987.6</v>
      </c>
      <c r="I787">
        <v>981.9</v>
      </c>
      <c r="J787">
        <v>993.4</v>
      </c>
      <c r="K787">
        <v>2.9</v>
      </c>
      <c r="L787">
        <v>810</v>
      </c>
      <c r="M787">
        <v>805.3</v>
      </c>
      <c r="N787">
        <v>814.8</v>
      </c>
      <c r="O787">
        <v>2.4</v>
      </c>
    </row>
    <row r="788" spans="2:15">
      <c r="B788" s="1" t="s">
        <v>85</v>
      </c>
      <c r="C788" s="1" t="s">
        <v>86</v>
      </c>
      <c r="D788">
        <v>2015</v>
      </c>
      <c r="E788">
        <v>2015</v>
      </c>
      <c r="F788">
        <v>118188</v>
      </c>
      <c r="G788">
        <v>11613423</v>
      </c>
      <c r="H788">
        <v>1017.7</v>
      </c>
      <c r="I788">
        <v>1011.9</v>
      </c>
      <c r="J788">
        <v>1023.5</v>
      </c>
      <c r="K788">
        <v>3</v>
      </c>
      <c r="L788">
        <v>828.4</v>
      </c>
      <c r="M788">
        <v>823.6</v>
      </c>
      <c r="N788">
        <v>833.3</v>
      </c>
      <c r="O788">
        <v>2.5</v>
      </c>
    </row>
    <row r="789" spans="2:15">
      <c r="B789" s="1" t="s">
        <v>85</v>
      </c>
      <c r="C789" s="1" t="s">
        <v>86</v>
      </c>
      <c r="D789">
        <v>2016</v>
      </c>
      <c r="E789">
        <v>2016</v>
      </c>
      <c r="F789">
        <v>119572</v>
      </c>
      <c r="G789">
        <v>11614373</v>
      </c>
      <c r="H789">
        <v>1029.5</v>
      </c>
      <c r="I789">
        <v>1023.7</v>
      </c>
      <c r="J789">
        <v>1035.4000000000001</v>
      </c>
      <c r="K789">
        <v>3</v>
      </c>
      <c r="L789">
        <v>832.3</v>
      </c>
      <c r="M789">
        <v>827.5</v>
      </c>
      <c r="N789">
        <v>837.1</v>
      </c>
      <c r="O789">
        <v>2.5</v>
      </c>
    </row>
    <row r="790" spans="2:15">
      <c r="B790" s="1" t="s">
        <v>85</v>
      </c>
      <c r="C790" s="1" t="s">
        <v>86</v>
      </c>
      <c r="D790">
        <v>2017</v>
      </c>
      <c r="E790">
        <v>2017</v>
      </c>
      <c r="F790">
        <v>123648</v>
      </c>
      <c r="G790">
        <v>11658609</v>
      </c>
      <c r="H790">
        <v>1060.5999999999999</v>
      </c>
      <c r="I790">
        <v>1054.7</v>
      </c>
      <c r="J790">
        <v>1066.5</v>
      </c>
      <c r="K790">
        <v>3</v>
      </c>
      <c r="L790">
        <v>849.7</v>
      </c>
      <c r="M790">
        <v>844.9</v>
      </c>
      <c r="N790">
        <v>854.5</v>
      </c>
      <c r="O790">
        <v>2.5</v>
      </c>
    </row>
    <row r="791" spans="2:15">
      <c r="B791" s="1" t="s">
        <v>85</v>
      </c>
      <c r="C791" s="1" t="s">
        <v>86</v>
      </c>
      <c r="D791">
        <v>2018</v>
      </c>
      <c r="E791">
        <v>2018</v>
      </c>
      <c r="F791">
        <v>124264</v>
      </c>
      <c r="G791">
        <v>11689442</v>
      </c>
      <c r="H791">
        <v>1063</v>
      </c>
      <c r="I791">
        <v>1057.0999999999999</v>
      </c>
      <c r="J791">
        <v>1069</v>
      </c>
      <c r="K791">
        <v>3</v>
      </c>
      <c r="L791">
        <v>838.4</v>
      </c>
      <c r="M791">
        <v>833.6</v>
      </c>
      <c r="N791">
        <v>843.2</v>
      </c>
      <c r="O791">
        <v>2.4</v>
      </c>
    </row>
    <row r="792" spans="2:15">
      <c r="B792" s="1" t="s">
        <v>85</v>
      </c>
      <c r="C792" s="1" t="s">
        <v>86</v>
      </c>
      <c r="D792">
        <v>2019</v>
      </c>
      <c r="E792">
        <v>2019</v>
      </c>
      <c r="F792">
        <v>123717</v>
      </c>
      <c r="G792">
        <v>11689100</v>
      </c>
      <c r="H792">
        <v>1058.4000000000001</v>
      </c>
      <c r="I792">
        <v>1052.5</v>
      </c>
      <c r="J792">
        <v>1064.3</v>
      </c>
      <c r="K792">
        <v>3</v>
      </c>
      <c r="L792">
        <v>827.1</v>
      </c>
      <c r="M792">
        <v>822.4</v>
      </c>
      <c r="N792">
        <v>831.8</v>
      </c>
      <c r="O792">
        <v>2.4</v>
      </c>
    </row>
    <row r="793" spans="2:15">
      <c r="B793" s="1" t="s">
        <v>85</v>
      </c>
      <c r="C793" s="1" t="s">
        <v>86</v>
      </c>
      <c r="D793">
        <v>2020</v>
      </c>
      <c r="E793">
        <v>2020</v>
      </c>
      <c r="F793">
        <v>143700</v>
      </c>
      <c r="G793">
        <v>11693217</v>
      </c>
      <c r="H793">
        <v>1228.9000000000001</v>
      </c>
      <c r="I793">
        <v>1222.5999999999999</v>
      </c>
      <c r="J793">
        <v>1235.3</v>
      </c>
      <c r="K793">
        <v>3.2</v>
      </c>
      <c r="L793">
        <v>953.9</v>
      </c>
      <c r="M793">
        <v>948.8</v>
      </c>
      <c r="N793">
        <v>958.9</v>
      </c>
      <c r="O793">
        <v>2.6</v>
      </c>
    </row>
    <row r="794" spans="2:15">
      <c r="B794" s="1" t="s">
        <v>87</v>
      </c>
      <c r="C794" s="1" t="s">
        <v>88</v>
      </c>
      <c r="D794">
        <v>1999</v>
      </c>
      <c r="E794">
        <v>1999</v>
      </c>
      <c r="F794">
        <v>34700</v>
      </c>
      <c r="G794">
        <v>3437147</v>
      </c>
      <c r="H794">
        <v>1009.6</v>
      </c>
      <c r="I794">
        <v>998.9</v>
      </c>
      <c r="J794">
        <v>1020.2</v>
      </c>
      <c r="K794">
        <v>5.4</v>
      </c>
      <c r="L794">
        <v>979</v>
      </c>
      <c r="M794">
        <v>968.7</v>
      </c>
      <c r="N794">
        <v>989.3</v>
      </c>
      <c r="O794">
        <v>5.3</v>
      </c>
    </row>
    <row r="795" spans="2:15">
      <c r="B795" s="1" t="s">
        <v>87</v>
      </c>
      <c r="C795" s="1" t="s">
        <v>88</v>
      </c>
      <c r="D795">
        <v>2000</v>
      </c>
      <c r="E795">
        <v>2000</v>
      </c>
      <c r="F795">
        <v>35079</v>
      </c>
      <c r="G795">
        <v>3450654</v>
      </c>
      <c r="H795">
        <v>1016.6</v>
      </c>
      <c r="I795">
        <v>1006</v>
      </c>
      <c r="J795">
        <v>1027.2</v>
      </c>
      <c r="K795">
        <v>5.4</v>
      </c>
      <c r="L795">
        <v>983</v>
      </c>
      <c r="M795">
        <v>972.7</v>
      </c>
      <c r="N795">
        <v>993.3</v>
      </c>
      <c r="O795">
        <v>5.3</v>
      </c>
    </row>
    <row r="796" spans="2:15">
      <c r="B796" s="1" t="s">
        <v>87</v>
      </c>
      <c r="C796" s="1" t="s">
        <v>88</v>
      </c>
      <c r="D796">
        <v>2001</v>
      </c>
      <c r="E796">
        <v>2001</v>
      </c>
      <c r="F796">
        <v>34682</v>
      </c>
      <c r="G796">
        <v>3467100</v>
      </c>
      <c r="H796">
        <v>1000.3</v>
      </c>
      <c r="I796">
        <v>989.8</v>
      </c>
      <c r="J796">
        <v>1010.8</v>
      </c>
      <c r="K796">
        <v>5.4</v>
      </c>
      <c r="L796">
        <v>968.5</v>
      </c>
      <c r="M796">
        <v>958.3</v>
      </c>
      <c r="N796">
        <v>978.7</v>
      </c>
      <c r="O796">
        <v>5.2</v>
      </c>
    </row>
    <row r="797" spans="2:15">
      <c r="B797" s="1" t="s">
        <v>87</v>
      </c>
      <c r="C797" s="1" t="s">
        <v>88</v>
      </c>
      <c r="D797">
        <v>2002</v>
      </c>
      <c r="E797">
        <v>2002</v>
      </c>
      <c r="F797">
        <v>35502</v>
      </c>
      <c r="G797">
        <v>3489080</v>
      </c>
      <c r="H797">
        <v>1017.5</v>
      </c>
      <c r="I797">
        <v>1006.9</v>
      </c>
      <c r="J797">
        <v>1028.0999999999999</v>
      </c>
      <c r="K797">
        <v>5.4</v>
      </c>
      <c r="L797">
        <v>986.4</v>
      </c>
      <c r="M797">
        <v>976.1</v>
      </c>
      <c r="N797">
        <v>996.7</v>
      </c>
      <c r="O797">
        <v>5.2</v>
      </c>
    </row>
    <row r="798" spans="2:15">
      <c r="B798" s="1" t="s">
        <v>87</v>
      </c>
      <c r="C798" s="1" t="s">
        <v>88</v>
      </c>
      <c r="D798">
        <v>2003</v>
      </c>
      <c r="E798">
        <v>2003</v>
      </c>
      <c r="F798">
        <v>35721</v>
      </c>
      <c r="G798">
        <v>3504892</v>
      </c>
      <c r="H798">
        <v>1019.2</v>
      </c>
      <c r="I798">
        <v>1008.6</v>
      </c>
      <c r="J798">
        <v>1029.7</v>
      </c>
      <c r="K798">
        <v>5.4</v>
      </c>
      <c r="L798">
        <v>986.5</v>
      </c>
      <c r="M798">
        <v>976.2</v>
      </c>
      <c r="N798">
        <v>996.7</v>
      </c>
      <c r="O798">
        <v>5.2</v>
      </c>
    </row>
    <row r="799" spans="2:15">
      <c r="B799" s="1" t="s">
        <v>87</v>
      </c>
      <c r="C799" s="1" t="s">
        <v>88</v>
      </c>
      <c r="D799">
        <v>2004</v>
      </c>
      <c r="E799">
        <v>2004</v>
      </c>
      <c r="F799">
        <v>34483</v>
      </c>
      <c r="G799">
        <v>3525233</v>
      </c>
      <c r="H799">
        <v>978.2</v>
      </c>
      <c r="I799">
        <v>967.9</v>
      </c>
      <c r="J799">
        <v>988.5</v>
      </c>
      <c r="K799">
        <v>5.3</v>
      </c>
      <c r="L799">
        <v>945.6</v>
      </c>
      <c r="M799">
        <v>935.6</v>
      </c>
      <c r="N799">
        <v>955.6</v>
      </c>
      <c r="O799">
        <v>5.0999999999999996</v>
      </c>
    </row>
    <row r="800" spans="2:15">
      <c r="B800" s="1" t="s">
        <v>87</v>
      </c>
      <c r="C800" s="1" t="s">
        <v>88</v>
      </c>
      <c r="D800">
        <v>2005</v>
      </c>
      <c r="E800">
        <v>2005</v>
      </c>
      <c r="F800">
        <v>36180</v>
      </c>
      <c r="G800">
        <v>3548597</v>
      </c>
      <c r="H800">
        <v>1019.6</v>
      </c>
      <c r="I800">
        <v>1009.1</v>
      </c>
      <c r="J800">
        <v>1030.0999999999999</v>
      </c>
      <c r="K800">
        <v>5.4</v>
      </c>
      <c r="L800">
        <v>981.4</v>
      </c>
      <c r="M800">
        <v>971.2</v>
      </c>
      <c r="N800">
        <v>991.5</v>
      </c>
      <c r="O800">
        <v>5.2</v>
      </c>
    </row>
    <row r="801" spans="2:15">
      <c r="B801" s="1" t="s">
        <v>87</v>
      </c>
      <c r="C801" s="1" t="s">
        <v>88</v>
      </c>
      <c r="D801">
        <v>2006</v>
      </c>
      <c r="E801">
        <v>2006</v>
      </c>
      <c r="F801">
        <v>35427</v>
      </c>
      <c r="G801">
        <v>3594090</v>
      </c>
      <c r="H801">
        <v>985.7</v>
      </c>
      <c r="I801">
        <v>975.4</v>
      </c>
      <c r="J801">
        <v>996</v>
      </c>
      <c r="K801">
        <v>5.2</v>
      </c>
      <c r="L801">
        <v>942.5</v>
      </c>
      <c r="M801">
        <v>932.6</v>
      </c>
      <c r="N801">
        <v>952.3</v>
      </c>
      <c r="O801">
        <v>5</v>
      </c>
    </row>
    <row r="802" spans="2:15">
      <c r="B802" s="1" t="s">
        <v>87</v>
      </c>
      <c r="C802" s="1" t="s">
        <v>88</v>
      </c>
      <c r="D802">
        <v>2007</v>
      </c>
      <c r="E802">
        <v>2007</v>
      </c>
      <c r="F802">
        <v>36032</v>
      </c>
      <c r="G802">
        <v>3634349</v>
      </c>
      <c r="H802">
        <v>991.4</v>
      </c>
      <c r="I802">
        <v>981.2</v>
      </c>
      <c r="J802">
        <v>1001.7</v>
      </c>
      <c r="K802">
        <v>5.2</v>
      </c>
      <c r="L802">
        <v>945.1</v>
      </c>
      <c r="M802">
        <v>935.3</v>
      </c>
      <c r="N802">
        <v>954.9</v>
      </c>
      <c r="O802">
        <v>5</v>
      </c>
    </row>
    <row r="803" spans="2:15">
      <c r="B803" s="1" t="s">
        <v>87</v>
      </c>
      <c r="C803" s="1" t="s">
        <v>88</v>
      </c>
      <c r="D803">
        <v>2008</v>
      </c>
      <c r="E803">
        <v>2008</v>
      </c>
      <c r="F803">
        <v>37014</v>
      </c>
      <c r="G803">
        <v>3668976</v>
      </c>
      <c r="H803">
        <v>1008.8</v>
      </c>
      <c r="I803">
        <v>998.6</v>
      </c>
      <c r="J803">
        <v>1019.1</v>
      </c>
      <c r="K803">
        <v>5.2</v>
      </c>
      <c r="L803">
        <v>956.5</v>
      </c>
      <c r="M803">
        <v>946.7</v>
      </c>
      <c r="N803">
        <v>966.3</v>
      </c>
      <c r="O803">
        <v>5</v>
      </c>
    </row>
    <row r="804" spans="2:15">
      <c r="B804" s="1" t="s">
        <v>87</v>
      </c>
      <c r="C804" s="1" t="s">
        <v>88</v>
      </c>
      <c r="D804">
        <v>2009</v>
      </c>
      <c r="E804">
        <v>2009</v>
      </c>
      <c r="F804">
        <v>35601</v>
      </c>
      <c r="G804">
        <v>3717572</v>
      </c>
      <c r="H804">
        <v>957.6</v>
      </c>
      <c r="I804">
        <v>947.7</v>
      </c>
      <c r="J804">
        <v>967.6</v>
      </c>
      <c r="K804">
        <v>5.0999999999999996</v>
      </c>
      <c r="L804">
        <v>903.8</v>
      </c>
      <c r="M804">
        <v>894.4</v>
      </c>
      <c r="N804">
        <v>913.3</v>
      </c>
      <c r="O804">
        <v>4.8</v>
      </c>
    </row>
    <row r="805" spans="2:15">
      <c r="B805" s="1" t="s">
        <v>87</v>
      </c>
      <c r="C805" s="1" t="s">
        <v>88</v>
      </c>
      <c r="D805">
        <v>2010</v>
      </c>
      <c r="E805">
        <v>2010</v>
      </c>
      <c r="F805">
        <v>36529</v>
      </c>
      <c r="G805">
        <v>3751351</v>
      </c>
      <c r="H805">
        <v>973.8</v>
      </c>
      <c r="I805">
        <v>963.8</v>
      </c>
      <c r="J805">
        <v>983.7</v>
      </c>
      <c r="K805">
        <v>5.0999999999999996</v>
      </c>
      <c r="L805">
        <v>915.5</v>
      </c>
      <c r="M805">
        <v>906</v>
      </c>
      <c r="N805">
        <v>925</v>
      </c>
      <c r="O805">
        <v>4.8</v>
      </c>
    </row>
    <row r="806" spans="2:15">
      <c r="B806" s="1" t="s">
        <v>87</v>
      </c>
      <c r="C806" s="1" t="s">
        <v>88</v>
      </c>
      <c r="D806">
        <v>2011</v>
      </c>
      <c r="E806">
        <v>2011</v>
      </c>
      <c r="F806">
        <v>37175</v>
      </c>
      <c r="G806">
        <v>3791508</v>
      </c>
      <c r="H806">
        <v>980.5</v>
      </c>
      <c r="I806">
        <v>970.5</v>
      </c>
      <c r="J806">
        <v>990.4</v>
      </c>
      <c r="K806">
        <v>5.0999999999999996</v>
      </c>
      <c r="L806">
        <v>910.9</v>
      </c>
      <c r="M806">
        <v>901.6</v>
      </c>
      <c r="N806">
        <v>920.3</v>
      </c>
      <c r="O806">
        <v>4.8</v>
      </c>
    </row>
    <row r="807" spans="2:15">
      <c r="B807" s="1" t="s">
        <v>87</v>
      </c>
      <c r="C807" s="1" t="s">
        <v>88</v>
      </c>
      <c r="D807">
        <v>2012</v>
      </c>
      <c r="E807">
        <v>2012</v>
      </c>
      <c r="F807">
        <v>36870</v>
      </c>
      <c r="G807">
        <v>3814820</v>
      </c>
      <c r="H807">
        <v>966.5</v>
      </c>
      <c r="I807">
        <v>956.6</v>
      </c>
      <c r="J807">
        <v>976.4</v>
      </c>
      <c r="K807">
        <v>5</v>
      </c>
      <c r="L807">
        <v>891.5</v>
      </c>
      <c r="M807">
        <v>882.3</v>
      </c>
      <c r="N807">
        <v>900.7</v>
      </c>
      <c r="O807">
        <v>4.7</v>
      </c>
    </row>
    <row r="808" spans="2:15">
      <c r="B808" s="1" t="s">
        <v>87</v>
      </c>
      <c r="C808" s="1" t="s">
        <v>88</v>
      </c>
      <c r="D808">
        <v>2013</v>
      </c>
      <c r="E808">
        <v>2013</v>
      </c>
      <c r="F808">
        <v>38384</v>
      </c>
      <c r="G808">
        <v>3850568</v>
      </c>
      <c r="H808">
        <v>996.8</v>
      </c>
      <c r="I808">
        <v>986.9</v>
      </c>
      <c r="J808">
        <v>1006.8</v>
      </c>
      <c r="K808">
        <v>5.0999999999999996</v>
      </c>
      <c r="L808">
        <v>910.7</v>
      </c>
      <c r="M808">
        <v>901.5</v>
      </c>
      <c r="N808">
        <v>919.9</v>
      </c>
      <c r="O808">
        <v>4.7</v>
      </c>
    </row>
    <row r="809" spans="2:15">
      <c r="B809" s="1" t="s">
        <v>87</v>
      </c>
      <c r="C809" s="1" t="s">
        <v>88</v>
      </c>
      <c r="D809">
        <v>2014</v>
      </c>
      <c r="E809">
        <v>2014</v>
      </c>
      <c r="F809">
        <v>38464</v>
      </c>
      <c r="G809">
        <v>3878051</v>
      </c>
      <c r="H809">
        <v>991.8</v>
      </c>
      <c r="I809">
        <v>981.9</v>
      </c>
      <c r="J809">
        <v>1001.8</v>
      </c>
      <c r="K809">
        <v>5.0999999999999996</v>
      </c>
      <c r="L809">
        <v>897.5</v>
      </c>
      <c r="M809">
        <v>888.4</v>
      </c>
      <c r="N809">
        <v>906.6</v>
      </c>
      <c r="O809">
        <v>4.5999999999999996</v>
      </c>
    </row>
    <row r="810" spans="2:15">
      <c r="B810" s="1" t="s">
        <v>87</v>
      </c>
      <c r="C810" s="1" t="s">
        <v>88</v>
      </c>
      <c r="D810">
        <v>2015</v>
      </c>
      <c r="E810">
        <v>2015</v>
      </c>
      <c r="F810">
        <v>39422</v>
      </c>
      <c r="G810">
        <v>3911338</v>
      </c>
      <c r="H810">
        <v>1007.9</v>
      </c>
      <c r="I810">
        <v>997.9</v>
      </c>
      <c r="J810">
        <v>1017.8</v>
      </c>
      <c r="K810">
        <v>5.0999999999999996</v>
      </c>
      <c r="L810">
        <v>904.3</v>
      </c>
      <c r="M810">
        <v>895.3</v>
      </c>
      <c r="N810">
        <v>913.4</v>
      </c>
      <c r="O810">
        <v>4.5999999999999996</v>
      </c>
    </row>
    <row r="811" spans="2:15">
      <c r="B811" s="1" t="s">
        <v>87</v>
      </c>
      <c r="C811" s="1" t="s">
        <v>88</v>
      </c>
      <c r="D811">
        <v>2016</v>
      </c>
      <c r="E811">
        <v>2016</v>
      </c>
      <c r="F811">
        <v>39276</v>
      </c>
      <c r="G811">
        <v>3923561</v>
      </c>
      <c r="H811">
        <v>1001</v>
      </c>
      <c r="I811">
        <v>991.1</v>
      </c>
      <c r="J811">
        <v>1010.9</v>
      </c>
      <c r="K811">
        <v>5.0999999999999996</v>
      </c>
      <c r="L811">
        <v>888.4</v>
      </c>
      <c r="M811">
        <v>879.5</v>
      </c>
      <c r="N811">
        <v>897.3</v>
      </c>
      <c r="O811">
        <v>4.5</v>
      </c>
    </row>
    <row r="812" spans="2:15">
      <c r="B812" s="1" t="s">
        <v>87</v>
      </c>
      <c r="C812" s="1" t="s">
        <v>88</v>
      </c>
      <c r="D812">
        <v>2017</v>
      </c>
      <c r="E812">
        <v>2017</v>
      </c>
      <c r="F812">
        <v>40452</v>
      </c>
      <c r="G812">
        <v>3930864</v>
      </c>
      <c r="H812">
        <v>1029.0999999999999</v>
      </c>
      <c r="I812">
        <v>1019.1</v>
      </c>
      <c r="J812">
        <v>1039.0999999999999</v>
      </c>
      <c r="K812">
        <v>5.0999999999999996</v>
      </c>
      <c r="L812">
        <v>902.4</v>
      </c>
      <c r="M812">
        <v>893.5</v>
      </c>
      <c r="N812">
        <v>911.3</v>
      </c>
      <c r="O812">
        <v>4.5999999999999996</v>
      </c>
    </row>
    <row r="813" spans="2:15">
      <c r="B813" s="1" t="s">
        <v>87</v>
      </c>
      <c r="C813" s="1" t="s">
        <v>88</v>
      </c>
      <c r="D813">
        <v>2018</v>
      </c>
      <c r="E813">
        <v>2018</v>
      </c>
      <c r="F813">
        <v>40933</v>
      </c>
      <c r="G813">
        <v>3943079</v>
      </c>
      <c r="H813">
        <v>1038.0999999999999</v>
      </c>
      <c r="I813">
        <v>1028</v>
      </c>
      <c r="J813">
        <v>1048.2</v>
      </c>
      <c r="K813">
        <v>5.0999999999999996</v>
      </c>
      <c r="L813">
        <v>893.2</v>
      </c>
      <c r="M813">
        <v>884.4</v>
      </c>
      <c r="N813">
        <v>902</v>
      </c>
      <c r="O813">
        <v>4.5</v>
      </c>
    </row>
    <row r="814" spans="2:15">
      <c r="B814" s="1" t="s">
        <v>87</v>
      </c>
      <c r="C814" s="1" t="s">
        <v>88</v>
      </c>
      <c r="D814">
        <v>2019</v>
      </c>
      <c r="E814">
        <v>2019</v>
      </c>
      <c r="F814">
        <v>40930</v>
      </c>
      <c r="G814">
        <v>3956971</v>
      </c>
      <c r="H814">
        <v>1034.4000000000001</v>
      </c>
      <c r="I814">
        <v>1024.4000000000001</v>
      </c>
      <c r="J814">
        <v>1044.4000000000001</v>
      </c>
      <c r="K814">
        <v>5.0999999999999996</v>
      </c>
      <c r="L814">
        <v>880.4</v>
      </c>
      <c r="M814">
        <v>871.7</v>
      </c>
      <c r="N814">
        <v>889</v>
      </c>
      <c r="O814">
        <v>4.4000000000000004</v>
      </c>
    </row>
    <row r="815" spans="2:15">
      <c r="B815" s="1" t="s">
        <v>87</v>
      </c>
      <c r="C815" s="1" t="s">
        <v>88</v>
      </c>
      <c r="D815">
        <v>2020</v>
      </c>
      <c r="E815">
        <v>2020</v>
      </c>
      <c r="F815">
        <v>47809</v>
      </c>
      <c r="G815">
        <v>3980783</v>
      </c>
      <c r="H815">
        <v>1201</v>
      </c>
      <c r="I815">
        <v>1190.2</v>
      </c>
      <c r="J815">
        <v>1211.8</v>
      </c>
      <c r="K815">
        <v>5.5</v>
      </c>
      <c r="L815">
        <v>1011.6</v>
      </c>
      <c r="M815">
        <v>1002.4</v>
      </c>
      <c r="N815">
        <v>1020.8</v>
      </c>
      <c r="O815">
        <v>4.7</v>
      </c>
    </row>
    <row r="816" spans="2:15">
      <c r="B816" s="1" t="s">
        <v>89</v>
      </c>
      <c r="C816" s="1" t="s">
        <v>90</v>
      </c>
      <c r="D816">
        <v>1999</v>
      </c>
      <c r="E816">
        <v>1999</v>
      </c>
      <c r="F816">
        <v>29422</v>
      </c>
      <c r="G816">
        <v>3393941</v>
      </c>
      <c r="H816">
        <v>866.9</v>
      </c>
      <c r="I816">
        <v>857</v>
      </c>
      <c r="J816">
        <v>876.8</v>
      </c>
      <c r="K816">
        <v>5.0999999999999996</v>
      </c>
      <c r="L816">
        <v>837.6</v>
      </c>
      <c r="M816">
        <v>828</v>
      </c>
      <c r="N816">
        <v>847.2</v>
      </c>
      <c r="O816">
        <v>4.9000000000000004</v>
      </c>
    </row>
    <row r="817" spans="2:15">
      <c r="B817" s="1" t="s">
        <v>89</v>
      </c>
      <c r="C817" s="1" t="s">
        <v>90</v>
      </c>
      <c r="D817">
        <v>2000</v>
      </c>
      <c r="E817">
        <v>2000</v>
      </c>
      <c r="F817">
        <v>29552</v>
      </c>
      <c r="G817">
        <v>3421399</v>
      </c>
      <c r="H817">
        <v>863.7</v>
      </c>
      <c r="I817">
        <v>853.9</v>
      </c>
      <c r="J817">
        <v>873.6</v>
      </c>
      <c r="K817">
        <v>5</v>
      </c>
      <c r="L817">
        <v>830.9</v>
      </c>
      <c r="M817">
        <v>821.4</v>
      </c>
      <c r="N817">
        <v>840.4</v>
      </c>
      <c r="O817">
        <v>4.8</v>
      </c>
    </row>
    <row r="818" spans="2:15">
      <c r="B818" s="1" t="s">
        <v>89</v>
      </c>
      <c r="C818" s="1" t="s">
        <v>90</v>
      </c>
      <c r="D818">
        <v>2001</v>
      </c>
      <c r="E818">
        <v>2001</v>
      </c>
      <c r="F818">
        <v>30158</v>
      </c>
      <c r="G818">
        <v>3467937</v>
      </c>
      <c r="H818">
        <v>869.6</v>
      </c>
      <c r="I818">
        <v>859.8</v>
      </c>
      <c r="J818">
        <v>879.4</v>
      </c>
      <c r="K818">
        <v>5</v>
      </c>
      <c r="L818">
        <v>830.5</v>
      </c>
      <c r="M818">
        <v>821.1</v>
      </c>
      <c r="N818">
        <v>839.9</v>
      </c>
      <c r="O818">
        <v>4.8</v>
      </c>
    </row>
    <row r="819" spans="2:15">
      <c r="B819" s="1" t="s">
        <v>89</v>
      </c>
      <c r="C819" s="1" t="s">
        <v>90</v>
      </c>
      <c r="D819">
        <v>2002</v>
      </c>
      <c r="E819">
        <v>2002</v>
      </c>
      <c r="F819">
        <v>31119</v>
      </c>
      <c r="G819">
        <v>3513424</v>
      </c>
      <c r="H819">
        <v>885.7</v>
      </c>
      <c r="I819">
        <v>875.9</v>
      </c>
      <c r="J819">
        <v>895.6</v>
      </c>
      <c r="K819">
        <v>5</v>
      </c>
      <c r="L819">
        <v>839.6</v>
      </c>
      <c r="M819">
        <v>830.3</v>
      </c>
      <c r="N819">
        <v>849</v>
      </c>
      <c r="O819">
        <v>4.8</v>
      </c>
    </row>
    <row r="820" spans="2:15">
      <c r="B820" s="1" t="s">
        <v>89</v>
      </c>
      <c r="C820" s="1" t="s">
        <v>90</v>
      </c>
      <c r="D820">
        <v>2003</v>
      </c>
      <c r="E820">
        <v>2003</v>
      </c>
      <c r="F820">
        <v>30912</v>
      </c>
      <c r="G820">
        <v>3547376</v>
      </c>
      <c r="H820">
        <v>871.4</v>
      </c>
      <c r="I820">
        <v>861.7</v>
      </c>
      <c r="J820">
        <v>881.1</v>
      </c>
      <c r="K820">
        <v>5</v>
      </c>
      <c r="L820">
        <v>816.9</v>
      </c>
      <c r="M820">
        <v>807.8</v>
      </c>
      <c r="N820">
        <v>826.1</v>
      </c>
      <c r="O820">
        <v>4.7</v>
      </c>
    </row>
    <row r="821" spans="2:15">
      <c r="B821" s="1" t="s">
        <v>89</v>
      </c>
      <c r="C821" s="1" t="s">
        <v>90</v>
      </c>
      <c r="D821">
        <v>2004</v>
      </c>
      <c r="E821">
        <v>2004</v>
      </c>
      <c r="F821">
        <v>30313</v>
      </c>
      <c r="G821">
        <v>3569463</v>
      </c>
      <c r="H821">
        <v>849.2</v>
      </c>
      <c r="I821">
        <v>839.7</v>
      </c>
      <c r="J821">
        <v>858.8</v>
      </c>
      <c r="K821">
        <v>4.9000000000000004</v>
      </c>
      <c r="L821">
        <v>786.4</v>
      </c>
      <c r="M821">
        <v>777.5</v>
      </c>
      <c r="N821">
        <v>795.3</v>
      </c>
      <c r="O821">
        <v>4.5</v>
      </c>
    </row>
    <row r="822" spans="2:15">
      <c r="B822" s="1" t="s">
        <v>89</v>
      </c>
      <c r="C822" s="1" t="s">
        <v>90</v>
      </c>
      <c r="D822">
        <v>2005</v>
      </c>
      <c r="E822">
        <v>2005</v>
      </c>
      <c r="F822">
        <v>31091</v>
      </c>
      <c r="G822">
        <v>3613202</v>
      </c>
      <c r="H822">
        <v>860.5</v>
      </c>
      <c r="I822">
        <v>850.9</v>
      </c>
      <c r="J822">
        <v>870</v>
      </c>
      <c r="K822">
        <v>4.9000000000000004</v>
      </c>
      <c r="L822">
        <v>787.6</v>
      </c>
      <c r="M822">
        <v>778.8</v>
      </c>
      <c r="N822">
        <v>796.4</v>
      </c>
      <c r="O822">
        <v>4.5</v>
      </c>
    </row>
    <row r="823" spans="2:15">
      <c r="B823" s="1" t="s">
        <v>89</v>
      </c>
      <c r="C823" s="1" t="s">
        <v>90</v>
      </c>
      <c r="D823">
        <v>2006</v>
      </c>
      <c r="E823">
        <v>2006</v>
      </c>
      <c r="F823">
        <v>31380</v>
      </c>
      <c r="G823">
        <v>3670883</v>
      </c>
      <c r="H823">
        <v>854.8</v>
      </c>
      <c r="I823">
        <v>845.4</v>
      </c>
      <c r="J823">
        <v>864.3</v>
      </c>
      <c r="K823">
        <v>4.8</v>
      </c>
      <c r="L823">
        <v>773.3</v>
      </c>
      <c r="M823">
        <v>764.7</v>
      </c>
      <c r="N823">
        <v>782</v>
      </c>
      <c r="O823">
        <v>4.4000000000000004</v>
      </c>
    </row>
    <row r="824" spans="2:15">
      <c r="B824" s="1" t="s">
        <v>89</v>
      </c>
      <c r="C824" s="1" t="s">
        <v>90</v>
      </c>
      <c r="D824">
        <v>2007</v>
      </c>
      <c r="E824">
        <v>2007</v>
      </c>
      <c r="F824">
        <v>31403</v>
      </c>
      <c r="G824">
        <v>3722417</v>
      </c>
      <c r="H824">
        <v>843.6</v>
      </c>
      <c r="I824">
        <v>834.3</v>
      </c>
      <c r="J824">
        <v>852.9</v>
      </c>
      <c r="K824">
        <v>4.8</v>
      </c>
      <c r="L824">
        <v>756</v>
      </c>
      <c r="M824">
        <v>747.6</v>
      </c>
      <c r="N824">
        <v>764.5</v>
      </c>
      <c r="O824">
        <v>4.3</v>
      </c>
    </row>
    <row r="825" spans="2:15">
      <c r="B825" s="1" t="s">
        <v>89</v>
      </c>
      <c r="C825" s="1" t="s">
        <v>90</v>
      </c>
      <c r="D825">
        <v>2008</v>
      </c>
      <c r="E825">
        <v>2008</v>
      </c>
      <c r="F825">
        <v>31967</v>
      </c>
      <c r="G825">
        <v>3768748</v>
      </c>
      <c r="H825">
        <v>848.2</v>
      </c>
      <c r="I825">
        <v>838.9</v>
      </c>
      <c r="J825">
        <v>857.5</v>
      </c>
      <c r="K825">
        <v>4.7</v>
      </c>
      <c r="L825">
        <v>753.2</v>
      </c>
      <c r="M825">
        <v>744.8</v>
      </c>
      <c r="N825">
        <v>761.5</v>
      </c>
      <c r="O825">
        <v>4.3</v>
      </c>
    </row>
    <row r="826" spans="2:15">
      <c r="B826" s="1" t="s">
        <v>89</v>
      </c>
      <c r="C826" s="1" t="s">
        <v>90</v>
      </c>
      <c r="D826">
        <v>2009</v>
      </c>
      <c r="E826">
        <v>2009</v>
      </c>
      <c r="F826">
        <v>31636</v>
      </c>
      <c r="G826">
        <v>3808600</v>
      </c>
      <c r="H826">
        <v>830.6</v>
      </c>
      <c r="I826">
        <v>821.5</v>
      </c>
      <c r="J826">
        <v>839.8</v>
      </c>
      <c r="K826">
        <v>4.7</v>
      </c>
      <c r="L826">
        <v>728.4</v>
      </c>
      <c r="M826">
        <v>720.3</v>
      </c>
      <c r="N826">
        <v>736.5</v>
      </c>
      <c r="O826">
        <v>4.0999999999999996</v>
      </c>
    </row>
    <row r="827" spans="2:15">
      <c r="B827" s="1" t="s">
        <v>89</v>
      </c>
      <c r="C827" s="1" t="s">
        <v>90</v>
      </c>
      <c r="D827">
        <v>2010</v>
      </c>
      <c r="E827">
        <v>2010</v>
      </c>
      <c r="F827">
        <v>31890</v>
      </c>
      <c r="G827">
        <v>3831074</v>
      </c>
      <c r="H827">
        <v>832.4</v>
      </c>
      <c r="I827">
        <v>823.3</v>
      </c>
      <c r="J827">
        <v>841.5</v>
      </c>
      <c r="K827">
        <v>4.7</v>
      </c>
      <c r="L827">
        <v>723.1</v>
      </c>
      <c r="M827">
        <v>715.1</v>
      </c>
      <c r="N827">
        <v>731.2</v>
      </c>
      <c r="O827">
        <v>4.0999999999999996</v>
      </c>
    </row>
    <row r="828" spans="2:15">
      <c r="B828" s="1" t="s">
        <v>89</v>
      </c>
      <c r="C828" s="1" t="s">
        <v>90</v>
      </c>
      <c r="D828">
        <v>2011</v>
      </c>
      <c r="E828">
        <v>2011</v>
      </c>
      <c r="F828">
        <v>32788</v>
      </c>
      <c r="G828">
        <v>3871859</v>
      </c>
      <c r="H828">
        <v>846.8</v>
      </c>
      <c r="I828">
        <v>837.7</v>
      </c>
      <c r="J828">
        <v>856</v>
      </c>
      <c r="K828">
        <v>4.7</v>
      </c>
      <c r="L828">
        <v>724.1</v>
      </c>
      <c r="M828">
        <v>716.1</v>
      </c>
      <c r="N828">
        <v>732.1</v>
      </c>
      <c r="O828">
        <v>4.0999999999999996</v>
      </c>
    </row>
    <row r="829" spans="2:15">
      <c r="B829" s="1" t="s">
        <v>89</v>
      </c>
      <c r="C829" s="1" t="s">
        <v>90</v>
      </c>
      <c r="D829">
        <v>2012</v>
      </c>
      <c r="E829">
        <v>2012</v>
      </c>
      <c r="F829">
        <v>32759</v>
      </c>
      <c r="G829">
        <v>3899353</v>
      </c>
      <c r="H829">
        <v>840.1</v>
      </c>
      <c r="I829">
        <v>831</v>
      </c>
      <c r="J829">
        <v>849.2</v>
      </c>
      <c r="K829">
        <v>4.5999999999999996</v>
      </c>
      <c r="L829">
        <v>706.6</v>
      </c>
      <c r="M829">
        <v>698.8</v>
      </c>
      <c r="N829">
        <v>714.4</v>
      </c>
      <c r="O829">
        <v>4</v>
      </c>
    </row>
    <row r="830" spans="2:15">
      <c r="B830" s="1" t="s">
        <v>89</v>
      </c>
      <c r="C830" s="1" t="s">
        <v>90</v>
      </c>
      <c r="D830">
        <v>2013</v>
      </c>
      <c r="E830">
        <v>2013</v>
      </c>
      <c r="F830">
        <v>33939</v>
      </c>
      <c r="G830">
        <v>3930065</v>
      </c>
      <c r="H830">
        <v>863.6</v>
      </c>
      <c r="I830">
        <v>854.4</v>
      </c>
      <c r="J830">
        <v>872.8</v>
      </c>
      <c r="K830">
        <v>4.7</v>
      </c>
      <c r="L830">
        <v>717.5</v>
      </c>
      <c r="M830">
        <v>709.7</v>
      </c>
      <c r="N830">
        <v>725.3</v>
      </c>
      <c r="O830">
        <v>4</v>
      </c>
    </row>
    <row r="831" spans="2:15">
      <c r="B831" s="1" t="s">
        <v>89</v>
      </c>
      <c r="C831" s="1" t="s">
        <v>90</v>
      </c>
      <c r="D831">
        <v>2014</v>
      </c>
      <c r="E831">
        <v>2014</v>
      </c>
      <c r="F831">
        <v>34151</v>
      </c>
      <c r="G831">
        <v>3970239</v>
      </c>
      <c r="H831">
        <v>860.2</v>
      </c>
      <c r="I831">
        <v>851.1</v>
      </c>
      <c r="J831">
        <v>869.3</v>
      </c>
      <c r="K831">
        <v>4.7</v>
      </c>
      <c r="L831">
        <v>706.7</v>
      </c>
      <c r="M831">
        <v>699.1</v>
      </c>
      <c r="N831">
        <v>714.4</v>
      </c>
      <c r="O831">
        <v>3.9</v>
      </c>
    </row>
    <row r="832" spans="2:15">
      <c r="B832" s="1" t="s">
        <v>89</v>
      </c>
      <c r="C832" s="1" t="s">
        <v>90</v>
      </c>
      <c r="D832">
        <v>2015</v>
      </c>
      <c r="E832">
        <v>2015</v>
      </c>
      <c r="F832">
        <v>35705</v>
      </c>
      <c r="G832">
        <v>4028977</v>
      </c>
      <c r="H832">
        <v>886.2</v>
      </c>
      <c r="I832">
        <v>877</v>
      </c>
      <c r="J832">
        <v>895.4</v>
      </c>
      <c r="K832">
        <v>4.7</v>
      </c>
      <c r="L832">
        <v>722.3</v>
      </c>
      <c r="M832">
        <v>714.7</v>
      </c>
      <c r="N832">
        <v>729.9</v>
      </c>
      <c r="O832">
        <v>3.9</v>
      </c>
    </row>
    <row r="833" spans="2:15">
      <c r="B833" s="1" t="s">
        <v>89</v>
      </c>
      <c r="C833" s="1" t="s">
        <v>90</v>
      </c>
      <c r="D833">
        <v>2016</v>
      </c>
      <c r="E833">
        <v>2016</v>
      </c>
      <c r="F833">
        <v>35778</v>
      </c>
      <c r="G833">
        <v>4093465</v>
      </c>
      <c r="H833">
        <v>874</v>
      </c>
      <c r="I833">
        <v>865</v>
      </c>
      <c r="J833">
        <v>883.1</v>
      </c>
      <c r="K833">
        <v>4.5999999999999996</v>
      </c>
      <c r="L833">
        <v>705.9</v>
      </c>
      <c r="M833">
        <v>698.4</v>
      </c>
      <c r="N833">
        <v>713.3</v>
      </c>
      <c r="O833">
        <v>3.8</v>
      </c>
    </row>
    <row r="834" spans="2:15">
      <c r="B834" s="1" t="s">
        <v>89</v>
      </c>
      <c r="C834" s="1" t="s">
        <v>90</v>
      </c>
      <c r="D834">
        <v>2017</v>
      </c>
      <c r="E834">
        <v>2017</v>
      </c>
      <c r="F834">
        <v>36624</v>
      </c>
      <c r="G834">
        <v>4142776</v>
      </c>
      <c r="H834">
        <v>884</v>
      </c>
      <c r="I834">
        <v>875</v>
      </c>
      <c r="J834">
        <v>893.1</v>
      </c>
      <c r="K834">
        <v>4.5999999999999996</v>
      </c>
      <c r="L834">
        <v>717.2</v>
      </c>
      <c r="M834">
        <v>709.7</v>
      </c>
      <c r="N834">
        <v>724.7</v>
      </c>
      <c r="O834">
        <v>3.8</v>
      </c>
    </row>
    <row r="835" spans="2:15">
      <c r="B835" s="1" t="s">
        <v>89</v>
      </c>
      <c r="C835" s="1" t="s">
        <v>90</v>
      </c>
      <c r="D835">
        <v>2018</v>
      </c>
      <c r="E835">
        <v>2018</v>
      </c>
      <c r="F835">
        <v>36187</v>
      </c>
      <c r="G835">
        <v>4190713</v>
      </c>
      <c r="H835">
        <v>863.5</v>
      </c>
      <c r="I835">
        <v>854.6</v>
      </c>
      <c r="J835">
        <v>872.4</v>
      </c>
      <c r="K835">
        <v>4.5</v>
      </c>
      <c r="L835">
        <v>689.8</v>
      </c>
      <c r="M835">
        <v>682.6</v>
      </c>
      <c r="N835">
        <v>697.1</v>
      </c>
      <c r="O835">
        <v>3.7</v>
      </c>
    </row>
    <row r="836" spans="2:15">
      <c r="B836" s="1" t="s">
        <v>89</v>
      </c>
      <c r="C836" s="1" t="s">
        <v>90</v>
      </c>
      <c r="D836">
        <v>2019</v>
      </c>
      <c r="E836">
        <v>2019</v>
      </c>
      <c r="F836">
        <v>37370</v>
      </c>
      <c r="G836">
        <v>4217737</v>
      </c>
      <c r="H836">
        <v>886</v>
      </c>
      <c r="I836">
        <v>877</v>
      </c>
      <c r="J836">
        <v>895</v>
      </c>
      <c r="K836">
        <v>4.5999999999999996</v>
      </c>
      <c r="L836">
        <v>697.6</v>
      </c>
      <c r="M836">
        <v>690.4</v>
      </c>
      <c r="N836">
        <v>704.8</v>
      </c>
      <c r="O836">
        <v>3.7</v>
      </c>
    </row>
    <row r="837" spans="2:15">
      <c r="B837" s="1" t="s">
        <v>89</v>
      </c>
      <c r="C837" s="1" t="s">
        <v>90</v>
      </c>
      <c r="D837">
        <v>2020</v>
      </c>
      <c r="E837">
        <v>2020</v>
      </c>
      <c r="F837">
        <v>40220</v>
      </c>
      <c r="G837">
        <v>4241507</v>
      </c>
      <c r="H837">
        <v>948.2</v>
      </c>
      <c r="I837">
        <v>939</v>
      </c>
      <c r="J837">
        <v>957.5</v>
      </c>
      <c r="K837">
        <v>4.7</v>
      </c>
      <c r="L837">
        <v>741.2</v>
      </c>
      <c r="M837">
        <v>733.8</v>
      </c>
      <c r="N837">
        <v>748.6</v>
      </c>
      <c r="O837">
        <v>3.8</v>
      </c>
    </row>
    <row r="838" spans="2:15">
      <c r="B838" s="1" t="s">
        <v>91</v>
      </c>
      <c r="C838" s="1" t="s">
        <v>92</v>
      </c>
      <c r="D838">
        <v>1999</v>
      </c>
      <c r="E838">
        <v>1999</v>
      </c>
      <c r="F838">
        <v>130283</v>
      </c>
      <c r="G838">
        <v>12263805</v>
      </c>
      <c r="H838">
        <v>1062.3</v>
      </c>
      <c r="I838">
        <v>1056.5999999999999</v>
      </c>
      <c r="J838">
        <v>1068.0999999999999</v>
      </c>
      <c r="K838">
        <v>2.9</v>
      </c>
      <c r="L838">
        <v>896.4</v>
      </c>
      <c r="M838">
        <v>891.5</v>
      </c>
      <c r="N838">
        <v>901.2</v>
      </c>
      <c r="O838">
        <v>2.5</v>
      </c>
    </row>
    <row r="839" spans="2:15">
      <c r="B839" s="1" t="s">
        <v>91</v>
      </c>
      <c r="C839" s="1" t="s">
        <v>92</v>
      </c>
      <c r="D839">
        <v>2000</v>
      </c>
      <c r="E839">
        <v>2000</v>
      </c>
      <c r="F839">
        <v>130813</v>
      </c>
      <c r="G839">
        <v>12281054</v>
      </c>
      <c r="H839">
        <v>1065.2</v>
      </c>
      <c r="I839">
        <v>1059.4000000000001</v>
      </c>
      <c r="J839">
        <v>1070.9000000000001</v>
      </c>
      <c r="K839">
        <v>2.9</v>
      </c>
      <c r="L839">
        <v>891.9</v>
      </c>
      <c r="M839">
        <v>887.1</v>
      </c>
      <c r="N839">
        <v>896.8</v>
      </c>
      <c r="O839">
        <v>2.5</v>
      </c>
    </row>
    <row r="840" spans="2:15">
      <c r="B840" s="1" t="s">
        <v>91</v>
      </c>
      <c r="C840" s="1" t="s">
        <v>92</v>
      </c>
      <c r="D840">
        <v>2001</v>
      </c>
      <c r="E840">
        <v>2001</v>
      </c>
      <c r="F840">
        <v>129729</v>
      </c>
      <c r="G840">
        <v>12298970</v>
      </c>
      <c r="H840">
        <v>1054.8</v>
      </c>
      <c r="I840">
        <v>1049.0999999999999</v>
      </c>
      <c r="J840">
        <v>1060.5</v>
      </c>
      <c r="K840">
        <v>2.9</v>
      </c>
      <c r="L840">
        <v>878.5</v>
      </c>
      <c r="M840">
        <v>873.7</v>
      </c>
      <c r="N840">
        <v>883.3</v>
      </c>
      <c r="O840">
        <v>2.5</v>
      </c>
    </row>
    <row r="841" spans="2:15">
      <c r="B841" s="1" t="s">
        <v>91</v>
      </c>
      <c r="C841" s="1" t="s">
        <v>92</v>
      </c>
      <c r="D841">
        <v>2002</v>
      </c>
      <c r="E841">
        <v>2002</v>
      </c>
      <c r="F841">
        <v>130223</v>
      </c>
      <c r="G841">
        <v>12331031</v>
      </c>
      <c r="H841">
        <v>1056.0999999999999</v>
      </c>
      <c r="I841">
        <v>1050.3</v>
      </c>
      <c r="J841">
        <v>1061.8</v>
      </c>
      <c r="K841">
        <v>2.9</v>
      </c>
      <c r="L841">
        <v>874.1</v>
      </c>
      <c r="M841">
        <v>869.3</v>
      </c>
      <c r="N841">
        <v>878.9</v>
      </c>
      <c r="O841">
        <v>2.4</v>
      </c>
    </row>
    <row r="842" spans="2:15">
      <c r="B842" s="1" t="s">
        <v>91</v>
      </c>
      <c r="C842" s="1" t="s">
        <v>92</v>
      </c>
      <c r="D842">
        <v>2003</v>
      </c>
      <c r="E842">
        <v>2003</v>
      </c>
      <c r="F842">
        <v>129769</v>
      </c>
      <c r="G842">
        <v>12374658</v>
      </c>
      <c r="H842">
        <v>1048.7</v>
      </c>
      <c r="I842">
        <v>1043</v>
      </c>
      <c r="J842">
        <v>1054.4000000000001</v>
      </c>
      <c r="K842">
        <v>2.9</v>
      </c>
      <c r="L842">
        <v>860.8</v>
      </c>
      <c r="M842">
        <v>856.1</v>
      </c>
      <c r="N842">
        <v>865.5</v>
      </c>
      <c r="O842">
        <v>2.4</v>
      </c>
    </row>
    <row r="843" spans="2:15">
      <c r="B843" s="1" t="s">
        <v>91</v>
      </c>
      <c r="C843" s="1" t="s">
        <v>92</v>
      </c>
      <c r="D843">
        <v>2004</v>
      </c>
      <c r="E843">
        <v>2004</v>
      </c>
      <c r="F843">
        <v>127640</v>
      </c>
      <c r="G843">
        <v>12410722</v>
      </c>
      <c r="H843">
        <v>1028.5</v>
      </c>
      <c r="I843">
        <v>1022.8</v>
      </c>
      <c r="J843">
        <v>1034.0999999999999</v>
      </c>
      <c r="K843">
        <v>2.9</v>
      </c>
      <c r="L843">
        <v>841.3</v>
      </c>
      <c r="M843">
        <v>836.7</v>
      </c>
      <c r="N843">
        <v>846</v>
      </c>
      <c r="O843">
        <v>2.4</v>
      </c>
    </row>
    <row r="844" spans="2:15">
      <c r="B844" s="1" t="s">
        <v>91</v>
      </c>
      <c r="C844" s="1" t="s">
        <v>92</v>
      </c>
      <c r="D844">
        <v>2005</v>
      </c>
      <c r="E844">
        <v>2005</v>
      </c>
      <c r="F844">
        <v>129532</v>
      </c>
      <c r="G844">
        <v>12449990</v>
      </c>
      <c r="H844">
        <v>1040.4000000000001</v>
      </c>
      <c r="I844">
        <v>1034.8</v>
      </c>
      <c r="J844">
        <v>1046.0999999999999</v>
      </c>
      <c r="K844">
        <v>2.9</v>
      </c>
      <c r="L844">
        <v>844.4</v>
      </c>
      <c r="M844">
        <v>839.7</v>
      </c>
      <c r="N844">
        <v>849</v>
      </c>
      <c r="O844">
        <v>2.4</v>
      </c>
    </row>
    <row r="845" spans="2:15">
      <c r="B845" s="1" t="s">
        <v>91</v>
      </c>
      <c r="C845" s="1" t="s">
        <v>92</v>
      </c>
      <c r="D845">
        <v>2006</v>
      </c>
      <c r="E845">
        <v>2006</v>
      </c>
      <c r="F845">
        <v>125539</v>
      </c>
      <c r="G845">
        <v>12510809</v>
      </c>
      <c r="H845">
        <v>1003.4</v>
      </c>
      <c r="I845">
        <v>997.9</v>
      </c>
      <c r="J845">
        <v>1009</v>
      </c>
      <c r="K845">
        <v>2.8</v>
      </c>
      <c r="L845">
        <v>808.4</v>
      </c>
      <c r="M845">
        <v>803.9</v>
      </c>
      <c r="N845">
        <v>813</v>
      </c>
      <c r="O845">
        <v>2.2999999999999998</v>
      </c>
    </row>
    <row r="846" spans="2:15">
      <c r="B846" s="1" t="s">
        <v>91</v>
      </c>
      <c r="C846" s="1" t="s">
        <v>92</v>
      </c>
      <c r="D846">
        <v>2007</v>
      </c>
      <c r="E846">
        <v>2007</v>
      </c>
      <c r="F846">
        <v>125104</v>
      </c>
      <c r="G846">
        <v>12563937</v>
      </c>
      <c r="H846">
        <v>995.7</v>
      </c>
      <c r="I846">
        <v>990.2</v>
      </c>
      <c r="J846">
        <v>1001.3</v>
      </c>
      <c r="K846">
        <v>2.8</v>
      </c>
      <c r="L846">
        <v>793.2</v>
      </c>
      <c r="M846">
        <v>788.7</v>
      </c>
      <c r="N846">
        <v>797.6</v>
      </c>
      <c r="O846">
        <v>2.2999999999999998</v>
      </c>
    </row>
    <row r="847" spans="2:15">
      <c r="B847" s="1" t="s">
        <v>91</v>
      </c>
      <c r="C847" s="1" t="s">
        <v>92</v>
      </c>
      <c r="D847">
        <v>2008</v>
      </c>
      <c r="E847">
        <v>2008</v>
      </c>
      <c r="F847">
        <v>127462</v>
      </c>
      <c r="G847">
        <v>12612285</v>
      </c>
      <c r="H847">
        <v>1010.6</v>
      </c>
      <c r="I847">
        <v>1005.1</v>
      </c>
      <c r="J847">
        <v>1016.2</v>
      </c>
      <c r="K847">
        <v>2.8</v>
      </c>
      <c r="L847">
        <v>799.1</v>
      </c>
      <c r="M847">
        <v>794.6</v>
      </c>
      <c r="N847">
        <v>803.5</v>
      </c>
      <c r="O847">
        <v>2.2999999999999998</v>
      </c>
    </row>
    <row r="848" spans="2:15">
      <c r="B848" s="1" t="s">
        <v>91</v>
      </c>
      <c r="C848" s="1" t="s">
        <v>92</v>
      </c>
      <c r="D848">
        <v>2009</v>
      </c>
      <c r="E848">
        <v>2009</v>
      </c>
      <c r="F848">
        <v>124780</v>
      </c>
      <c r="G848">
        <v>12666858</v>
      </c>
      <c r="H848">
        <v>985.1</v>
      </c>
      <c r="I848">
        <v>979.6</v>
      </c>
      <c r="J848">
        <v>990.6</v>
      </c>
      <c r="K848">
        <v>2.8</v>
      </c>
      <c r="L848">
        <v>775.3</v>
      </c>
      <c r="M848">
        <v>770.9</v>
      </c>
      <c r="N848">
        <v>779.6</v>
      </c>
      <c r="O848">
        <v>2.2000000000000002</v>
      </c>
    </row>
    <row r="849" spans="2:15">
      <c r="B849" s="1" t="s">
        <v>91</v>
      </c>
      <c r="C849" s="1" t="s">
        <v>92</v>
      </c>
      <c r="D849">
        <v>2010</v>
      </c>
      <c r="E849">
        <v>2010</v>
      </c>
      <c r="F849">
        <v>124596</v>
      </c>
      <c r="G849">
        <v>12702379</v>
      </c>
      <c r="H849">
        <v>980.9</v>
      </c>
      <c r="I849">
        <v>975.4</v>
      </c>
      <c r="J849">
        <v>986.3</v>
      </c>
      <c r="K849">
        <v>2.8</v>
      </c>
      <c r="L849">
        <v>765.9</v>
      </c>
      <c r="M849">
        <v>761.6</v>
      </c>
      <c r="N849">
        <v>770.3</v>
      </c>
      <c r="O849">
        <v>2.2000000000000002</v>
      </c>
    </row>
    <row r="850" spans="2:15">
      <c r="B850" s="1" t="s">
        <v>91</v>
      </c>
      <c r="C850" s="1" t="s">
        <v>92</v>
      </c>
      <c r="D850">
        <v>2011</v>
      </c>
      <c r="E850">
        <v>2011</v>
      </c>
      <c r="F850">
        <v>128237</v>
      </c>
      <c r="G850">
        <v>12742886</v>
      </c>
      <c r="H850">
        <v>1006.3</v>
      </c>
      <c r="I850">
        <v>1000.8</v>
      </c>
      <c r="J850">
        <v>1011.8</v>
      </c>
      <c r="K850">
        <v>2.8</v>
      </c>
      <c r="L850">
        <v>776</v>
      </c>
      <c r="M850">
        <v>771.7</v>
      </c>
      <c r="N850">
        <v>780.3</v>
      </c>
      <c r="O850">
        <v>2.2000000000000002</v>
      </c>
    </row>
    <row r="851" spans="2:15">
      <c r="B851" s="1" t="s">
        <v>91</v>
      </c>
      <c r="C851" s="1" t="s">
        <v>92</v>
      </c>
      <c r="D851">
        <v>2012</v>
      </c>
      <c r="E851">
        <v>2012</v>
      </c>
      <c r="F851">
        <v>126981</v>
      </c>
      <c r="G851">
        <v>12763536</v>
      </c>
      <c r="H851">
        <v>994.9</v>
      </c>
      <c r="I851">
        <v>989.4</v>
      </c>
      <c r="J851">
        <v>1000.3</v>
      </c>
      <c r="K851">
        <v>2.8</v>
      </c>
      <c r="L851">
        <v>759.2</v>
      </c>
      <c r="M851">
        <v>755</v>
      </c>
      <c r="N851">
        <v>763.5</v>
      </c>
      <c r="O851">
        <v>2.2000000000000002</v>
      </c>
    </row>
    <row r="852" spans="2:15">
      <c r="B852" s="1" t="s">
        <v>91</v>
      </c>
      <c r="C852" s="1" t="s">
        <v>92</v>
      </c>
      <c r="D852">
        <v>2013</v>
      </c>
      <c r="E852">
        <v>2013</v>
      </c>
      <c r="F852">
        <v>129123</v>
      </c>
      <c r="G852">
        <v>12773801</v>
      </c>
      <c r="H852">
        <v>1010.8</v>
      </c>
      <c r="I852">
        <v>1005.3</v>
      </c>
      <c r="J852">
        <v>1016.4</v>
      </c>
      <c r="K852">
        <v>2.8</v>
      </c>
      <c r="L852">
        <v>761.3</v>
      </c>
      <c r="M852">
        <v>757</v>
      </c>
      <c r="N852">
        <v>765.5</v>
      </c>
      <c r="O852">
        <v>2.2000000000000002</v>
      </c>
    </row>
    <row r="853" spans="2:15">
      <c r="B853" s="1" t="s">
        <v>91</v>
      </c>
      <c r="C853" s="1" t="s">
        <v>92</v>
      </c>
      <c r="D853">
        <v>2014</v>
      </c>
      <c r="E853">
        <v>2014</v>
      </c>
      <c r="F853">
        <v>128434</v>
      </c>
      <c r="G853">
        <v>12787209</v>
      </c>
      <c r="H853">
        <v>1004.4</v>
      </c>
      <c r="I853">
        <v>998.9</v>
      </c>
      <c r="J853">
        <v>1009.9</v>
      </c>
      <c r="K853">
        <v>2.8</v>
      </c>
      <c r="L853">
        <v>750.2</v>
      </c>
      <c r="M853">
        <v>746</v>
      </c>
      <c r="N853">
        <v>754.4</v>
      </c>
      <c r="O853">
        <v>2.1</v>
      </c>
    </row>
    <row r="854" spans="2:15">
      <c r="B854" s="1" t="s">
        <v>91</v>
      </c>
      <c r="C854" s="1" t="s">
        <v>92</v>
      </c>
      <c r="D854">
        <v>2015</v>
      </c>
      <c r="E854">
        <v>2015</v>
      </c>
      <c r="F854">
        <v>132598</v>
      </c>
      <c r="G854">
        <v>12802503</v>
      </c>
      <c r="H854">
        <v>1035.7</v>
      </c>
      <c r="I854">
        <v>1030.0999999999999</v>
      </c>
      <c r="J854">
        <v>1041.3</v>
      </c>
      <c r="K854">
        <v>2.8</v>
      </c>
      <c r="L854">
        <v>768.3</v>
      </c>
      <c r="M854">
        <v>764.1</v>
      </c>
      <c r="N854">
        <v>772.6</v>
      </c>
      <c r="O854">
        <v>2.2000000000000002</v>
      </c>
    </row>
    <row r="855" spans="2:15">
      <c r="B855" s="1" t="s">
        <v>91</v>
      </c>
      <c r="C855" s="1" t="s">
        <v>92</v>
      </c>
      <c r="D855">
        <v>2016</v>
      </c>
      <c r="E855">
        <v>2016</v>
      </c>
      <c r="F855">
        <v>133040</v>
      </c>
      <c r="G855">
        <v>12784227</v>
      </c>
      <c r="H855">
        <v>1040.7</v>
      </c>
      <c r="I855">
        <v>1035.0999999999999</v>
      </c>
      <c r="J855">
        <v>1046.2</v>
      </c>
      <c r="K855">
        <v>2.9</v>
      </c>
      <c r="L855">
        <v>770.1</v>
      </c>
      <c r="M855">
        <v>765.8</v>
      </c>
      <c r="N855">
        <v>774.4</v>
      </c>
      <c r="O855">
        <v>2.2000000000000002</v>
      </c>
    </row>
    <row r="856" spans="2:15">
      <c r="B856" s="1" t="s">
        <v>91</v>
      </c>
      <c r="C856" s="1" t="s">
        <v>92</v>
      </c>
      <c r="D856">
        <v>2017</v>
      </c>
      <c r="E856">
        <v>2017</v>
      </c>
      <c r="F856">
        <v>135656</v>
      </c>
      <c r="G856">
        <v>12805537</v>
      </c>
      <c r="H856">
        <v>1059.4000000000001</v>
      </c>
      <c r="I856">
        <v>1053.7</v>
      </c>
      <c r="J856">
        <v>1065</v>
      </c>
      <c r="K856">
        <v>2.9</v>
      </c>
      <c r="L856">
        <v>777.3</v>
      </c>
      <c r="M856">
        <v>773</v>
      </c>
      <c r="N856">
        <v>781.6</v>
      </c>
      <c r="O856">
        <v>2.2000000000000002</v>
      </c>
    </row>
    <row r="857" spans="2:15">
      <c r="B857" s="1" t="s">
        <v>91</v>
      </c>
      <c r="C857" s="1" t="s">
        <v>92</v>
      </c>
      <c r="D857">
        <v>2018</v>
      </c>
      <c r="E857">
        <v>2018</v>
      </c>
      <c r="F857">
        <v>134702</v>
      </c>
      <c r="G857">
        <v>12807060</v>
      </c>
      <c r="H857">
        <v>1051.8</v>
      </c>
      <c r="I857">
        <v>1046.2</v>
      </c>
      <c r="J857">
        <v>1057.4000000000001</v>
      </c>
      <c r="K857">
        <v>2.9</v>
      </c>
      <c r="L857">
        <v>759.7</v>
      </c>
      <c r="M857">
        <v>755.5</v>
      </c>
      <c r="N857">
        <v>763.9</v>
      </c>
      <c r="O857">
        <v>2.1</v>
      </c>
    </row>
    <row r="858" spans="2:15">
      <c r="B858" s="1" t="s">
        <v>91</v>
      </c>
      <c r="C858" s="1" t="s">
        <v>92</v>
      </c>
      <c r="D858">
        <v>2019</v>
      </c>
      <c r="E858">
        <v>2019</v>
      </c>
      <c r="F858">
        <v>133983</v>
      </c>
      <c r="G858">
        <v>12801989</v>
      </c>
      <c r="H858">
        <v>1046.5999999999999</v>
      </c>
      <c r="I858">
        <v>1041</v>
      </c>
      <c r="J858">
        <v>1052.2</v>
      </c>
      <c r="K858">
        <v>2.9</v>
      </c>
      <c r="L858">
        <v>750.7</v>
      </c>
      <c r="M858">
        <v>746.6</v>
      </c>
      <c r="N858">
        <v>754.9</v>
      </c>
      <c r="O858">
        <v>2.1</v>
      </c>
    </row>
    <row r="859" spans="2:15">
      <c r="B859" s="1" t="s">
        <v>91</v>
      </c>
      <c r="C859" s="1" t="s">
        <v>92</v>
      </c>
      <c r="D859">
        <v>2020</v>
      </c>
      <c r="E859">
        <v>2020</v>
      </c>
      <c r="F859">
        <v>155546</v>
      </c>
      <c r="G859">
        <v>12783254</v>
      </c>
      <c r="H859">
        <v>1216.8</v>
      </c>
      <c r="I859">
        <v>1210.7</v>
      </c>
      <c r="J859">
        <v>1222.8</v>
      </c>
      <c r="K859">
        <v>3.1</v>
      </c>
      <c r="L859">
        <v>866</v>
      </c>
      <c r="M859">
        <v>861.6</v>
      </c>
      <c r="N859">
        <v>870.4</v>
      </c>
      <c r="O859">
        <v>2.2999999999999998</v>
      </c>
    </row>
    <row r="860" spans="2:15">
      <c r="B860" s="1" t="s">
        <v>93</v>
      </c>
      <c r="C860" s="1" t="s">
        <v>94</v>
      </c>
      <c r="D860">
        <v>1999</v>
      </c>
      <c r="E860">
        <v>1999</v>
      </c>
      <c r="F860">
        <v>9708</v>
      </c>
      <c r="G860">
        <v>1040402</v>
      </c>
      <c r="H860">
        <v>933.1</v>
      </c>
      <c r="I860">
        <v>914.5</v>
      </c>
      <c r="J860">
        <v>951.7</v>
      </c>
      <c r="K860">
        <v>9.5</v>
      </c>
      <c r="L860">
        <v>807.5</v>
      </c>
      <c r="M860">
        <v>791.3</v>
      </c>
      <c r="N860">
        <v>823.6</v>
      </c>
      <c r="O860">
        <v>8.1999999999999993</v>
      </c>
    </row>
    <row r="861" spans="2:15">
      <c r="B861" s="1" t="s">
        <v>93</v>
      </c>
      <c r="C861" s="1" t="s">
        <v>94</v>
      </c>
      <c r="D861">
        <v>2000</v>
      </c>
      <c r="E861">
        <v>2000</v>
      </c>
      <c r="F861">
        <v>10027</v>
      </c>
      <c r="G861">
        <v>1048319</v>
      </c>
      <c r="H861">
        <v>956.5</v>
      </c>
      <c r="I861">
        <v>937.8</v>
      </c>
      <c r="J861">
        <v>975.2</v>
      </c>
      <c r="K861">
        <v>9.6</v>
      </c>
      <c r="L861">
        <v>823.7</v>
      </c>
      <c r="M861">
        <v>807.5</v>
      </c>
      <c r="N861">
        <v>840</v>
      </c>
      <c r="O861">
        <v>8.3000000000000007</v>
      </c>
    </row>
    <row r="862" spans="2:15">
      <c r="B862" s="1" t="s">
        <v>93</v>
      </c>
      <c r="C862" s="1" t="s">
        <v>94</v>
      </c>
      <c r="D862">
        <v>2001</v>
      </c>
      <c r="E862">
        <v>2001</v>
      </c>
      <c r="F862">
        <v>10021</v>
      </c>
      <c r="G862">
        <v>1057142</v>
      </c>
      <c r="H862">
        <v>947.9</v>
      </c>
      <c r="I862">
        <v>929.4</v>
      </c>
      <c r="J862">
        <v>966.5</v>
      </c>
      <c r="K862">
        <v>9.5</v>
      </c>
      <c r="L862">
        <v>816.9</v>
      </c>
      <c r="M862">
        <v>800.8</v>
      </c>
      <c r="N862">
        <v>833</v>
      </c>
      <c r="O862">
        <v>8.1999999999999993</v>
      </c>
    </row>
    <row r="863" spans="2:15">
      <c r="B863" s="1" t="s">
        <v>93</v>
      </c>
      <c r="C863" s="1" t="s">
        <v>94</v>
      </c>
      <c r="D863">
        <v>2002</v>
      </c>
      <c r="E863">
        <v>2002</v>
      </c>
      <c r="F863">
        <v>10246</v>
      </c>
      <c r="G863">
        <v>1065995</v>
      </c>
      <c r="H863">
        <v>961.2</v>
      </c>
      <c r="I863">
        <v>942.6</v>
      </c>
      <c r="J863">
        <v>979.8</v>
      </c>
      <c r="K863">
        <v>9.5</v>
      </c>
      <c r="L863">
        <v>823</v>
      </c>
      <c r="M863">
        <v>806.9</v>
      </c>
      <c r="N863">
        <v>839</v>
      </c>
      <c r="O863">
        <v>8.1999999999999993</v>
      </c>
    </row>
    <row r="864" spans="2:15">
      <c r="B864" s="1" t="s">
        <v>93</v>
      </c>
      <c r="C864" s="1" t="s">
        <v>94</v>
      </c>
      <c r="D864">
        <v>2003</v>
      </c>
      <c r="E864">
        <v>2003</v>
      </c>
      <c r="F864">
        <v>10039</v>
      </c>
      <c r="G864">
        <v>1071342</v>
      </c>
      <c r="H864">
        <v>937</v>
      </c>
      <c r="I864">
        <v>918.7</v>
      </c>
      <c r="J864">
        <v>955.4</v>
      </c>
      <c r="K864">
        <v>9.4</v>
      </c>
      <c r="L864">
        <v>798.7</v>
      </c>
      <c r="M864">
        <v>782.9</v>
      </c>
      <c r="N864">
        <v>814.4</v>
      </c>
      <c r="O864">
        <v>8</v>
      </c>
    </row>
    <row r="865" spans="2:15">
      <c r="B865" s="1" t="s">
        <v>93</v>
      </c>
      <c r="C865" s="1" t="s">
        <v>94</v>
      </c>
      <c r="D865">
        <v>2004</v>
      </c>
      <c r="E865">
        <v>2004</v>
      </c>
      <c r="F865">
        <v>9769</v>
      </c>
      <c r="G865">
        <v>1074579</v>
      </c>
      <c r="H865">
        <v>909.1</v>
      </c>
      <c r="I865">
        <v>891.1</v>
      </c>
      <c r="J865">
        <v>927.1</v>
      </c>
      <c r="K865">
        <v>9.1999999999999993</v>
      </c>
      <c r="L865">
        <v>766</v>
      </c>
      <c r="M865">
        <v>750.7</v>
      </c>
      <c r="N865">
        <v>781.4</v>
      </c>
      <c r="O865">
        <v>7.8</v>
      </c>
    </row>
    <row r="866" spans="2:15">
      <c r="B866" s="1" t="s">
        <v>93</v>
      </c>
      <c r="C866" s="1" t="s">
        <v>94</v>
      </c>
      <c r="D866">
        <v>2005</v>
      </c>
      <c r="E866">
        <v>2005</v>
      </c>
      <c r="F866">
        <v>10007</v>
      </c>
      <c r="G866">
        <v>1067916</v>
      </c>
      <c r="H866">
        <v>937.1</v>
      </c>
      <c r="I866">
        <v>918.7</v>
      </c>
      <c r="J866">
        <v>955.4</v>
      </c>
      <c r="K866">
        <v>9.4</v>
      </c>
      <c r="L866">
        <v>781.2</v>
      </c>
      <c r="M866">
        <v>765.8</v>
      </c>
      <c r="N866">
        <v>796.7</v>
      </c>
      <c r="O866">
        <v>7.9</v>
      </c>
    </row>
    <row r="867" spans="2:15">
      <c r="B867" s="1" t="s">
        <v>93</v>
      </c>
      <c r="C867" s="1" t="s">
        <v>94</v>
      </c>
      <c r="D867">
        <v>2006</v>
      </c>
      <c r="E867">
        <v>2006</v>
      </c>
      <c r="F867">
        <v>9690</v>
      </c>
      <c r="G867">
        <v>1063096</v>
      </c>
      <c r="H867">
        <v>911.5</v>
      </c>
      <c r="I867">
        <v>893.3</v>
      </c>
      <c r="J867">
        <v>929.6</v>
      </c>
      <c r="K867">
        <v>9.3000000000000007</v>
      </c>
      <c r="L867">
        <v>749.1</v>
      </c>
      <c r="M867">
        <v>734</v>
      </c>
      <c r="N867">
        <v>764.2</v>
      </c>
      <c r="O867">
        <v>7.7</v>
      </c>
    </row>
    <row r="868" spans="2:15">
      <c r="B868" s="1" t="s">
        <v>93</v>
      </c>
      <c r="C868" s="1" t="s">
        <v>94</v>
      </c>
      <c r="D868">
        <v>2007</v>
      </c>
      <c r="E868">
        <v>2007</v>
      </c>
      <c r="F868">
        <v>9723</v>
      </c>
      <c r="G868">
        <v>1057315</v>
      </c>
      <c r="H868">
        <v>919.6</v>
      </c>
      <c r="I868">
        <v>901.3</v>
      </c>
      <c r="J868">
        <v>937.9</v>
      </c>
      <c r="K868">
        <v>9.3000000000000007</v>
      </c>
      <c r="L868">
        <v>747.2</v>
      </c>
      <c r="M868">
        <v>732.1</v>
      </c>
      <c r="N868">
        <v>762.3</v>
      </c>
      <c r="O868">
        <v>7.7</v>
      </c>
    </row>
    <row r="869" spans="2:15">
      <c r="B869" s="1" t="s">
        <v>93</v>
      </c>
      <c r="C869" s="1" t="s">
        <v>94</v>
      </c>
      <c r="D869">
        <v>2008</v>
      </c>
      <c r="E869">
        <v>2008</v>
      </c>
      <c r="F869">
        <v>9738</v>
      </c>
      <c r="G869">
        <v>1055003</v>
      </c>
      <c r="H869">
        <v>923</v>
      </c>
      <c r="I869">
        <v>904.7</v>
      </c>
      <c r="J869">
        <v>941.4</v>
      </c>
      <c r="K869">
        <v>9.4</v>
      </c>
      <c r="L869">
        <v>742.9</v>
      </c>
      <c r="M869">
        <v>727.9</v>
      </c>
      <c r="N869">
        <v>757.9</v>
      </c>
      <c r="O869">
        <v>7.7</v>
      </c>
    </row>
    <row r="870" spans="2:15">
      <c r="B870" s="1" t="s">
        <v>93</v>
      </c>
      <c r="C870" s="1" t="s">
        <v>94</v>
      </c>
      <c r="D870">
        <v>2009</v>
      </c>
      <c r="E870">
        <v>2009</v>
      </c>
      <c r="F870">
        <v>9395</v>
      </c>
      <c r="G870">
        <v>1053646</v>
      </c>
      <c r="H870">
        <v>891.7</v>
      </c>
      <c r="I870">
        <v>873.6</v>
      </c>
      <c r="J870">
        <v>909.7</v>
      </c>
      <c r="K870">
        <v>9.1999999999999993</v>
      </c>
      <c r="L870">
        <v>711</v>
      </c>
      <c r="M870">
        <v>696.4</v>
      </c>
      <c r="N870">
        <v>725.7</v>
      </c>
      <c r="O870">
        <v>7.5</v>
      </c>
    </row>
    <row r="871" spans="2:15">
      <c r="B871" s="1" t="s">
        <v>93</v>
      </c>
      <c r="C871" s="1" t="s">
        <v>94</v>
      </c>
      <c r="D871">
        <v>2010</v>
      </c>
      <c r="E871">
        <v>2010</v>
      </c>
      <c r="F871">
        <v>9579</v>
      </c>
      <c r="G871">
        <v>1052567</v>
      </c>
      <c r="H871">
        <v>910.1</v>
      </c>
      <c r="I871">
        <v>891.8</v>
      </c>
      <c r="J871">
        <v>928.3</v>
      </c>
      <c r="K871">
        <v>9.3000000000000007</v>
      </c>
      <c r="L871">
        <v>721.7</v>
      </c>
      <c r="M871">
        <v>706.9</v>
      </c>
      <c r="N871">
        <v>736.5</v>
      </c>
      <c r="O871">
        <v>7.5</v>
      </c>
    </row>
    <row r="872" spans="2:15">
      <c r="B872" s="1" t="s">
        <v>93</v>
      </c>
      <c r="C872" s="1" t="s">
        <v>94</v>
      </c>
      <c r="D872">
        <v>2011</v>
      </c>
      <c r="E872">
        <v>2011</v>
      </c>
      <c r="F872">
        <v>9581</v>
      </c>
      <c r="G872">
        <v>1051302</v>
      </c>
      <c r="H872">
        <v>911.3</v>
      </c>
      <c r="I872">
        <v>893.1</v>
      </c>
      <c r="J872">
        <v>929.6</v>
      </c>
      <c r="K872">
        <v>9.3000000000000007</v>
      </c>
      <c r="L872">
        <v>707.3</v>
      </c>
      <c r="M872">
        <v>692.7</v>
      </c>
      <c r="N872">
        <v>721.8</v>
      </c>
      <c r="O872">
        <v>7.4</v>
      </c>
    </row>
    <row r="873" spans="2:15">
      <c r="B873" s="1" t="s">
        <v>93</v>
      </c>
      <c r="C873" s="1" t="s">
        <v>94</v>
      </c>
      <c r="D873">
        <v>2012</v>
      </c>
      <c r="E873">
        <v>2012</v>
      </c>
      <c r="F873">
        <v>9354</v>
      </c>
      <c r="G873">
        <v>1050292</v>
      </c>
      <c r="H873">
        <v>890.6</v>
      </c>
      <c r="I873">
        <v>872.6</v>
      </c>
      <c r="J873">
        <v>908.7</v>
      </c>
      <c r="K873">
        <v>9.1999999999999993</v>
      </c>
      <c r="L873">
        <v>686.5</v>
      </c>
      <c r="M873">
        <v>672.2</v>
      </c>
      <c r="N873">
        <v>700.8</v>
      </c>
      <c r="O873">
        <v>7.3</v>
      </c>
    </row>
    <row r="874" spans="2:15">
      <c r="B874" s="1" t="s">
        <v>93</v>
      </c>
      <c r="C874" s="1" t="s">
        <v>94</v>
      </c>
      <c r="D874">
        <v>2013</v>
      </c>
      <c r="E874">
        <v>2013</v>
      </c>
      <c r="F874">
        <v>9792</v>
      </c>
      <c r="G874">
        <v>1051511</v>
      </c>
      <c r="H874">
        <v>931.2</v>
      </c>
      <c r="I874">
        <v>912.8</v>
      </c>
      <c r="J874">
        <v>949.7</v>
      </c>
      <c r="K874">
        <v>9.4</v>
      </c>
      <c r="L874">
        <v>709.6</v>
      </c>
      <c r="M874">
        <v>695.1</v>
      </c>
      <c r="N874">
        <v>724.1</v>
      </c>
      <c r="O874">
        <v>7.4</v>
      </c>
    </row>
    <row r="875" spans="2:15">
      <c r="B875" s="1" t="s">
        <v>93</v>
      </c>
      <c r="C875" s="1" t="s">
        <v>94</v>
      </c>
      <c r="D875">
        <v>2014</v>
      </c>
      <c r="E875">
        <v>2014</v>
      </c>
      <c r="F875">
        <v>9770</v>
      </c>
      <c r="G875">
        <v>1055173</v>
      </c>
      <c r="H875">
        <v>925.9</v>
      </c>
      <c r="I875">
        <v>907.6</v>
      </c>
      <c r="J875">
        <v>944.3</v>
      </c>
      <c r="K875">
        <v>9.4</v>
      </c>
      <c r="L875">
        <v>700.9</v>
      </c>
      <c r="M875">
        <v>686.5</v>
      </c>
      <c r="N875">
        <v>715.2</v>
      </c>
      <c r="O875">
        <v>7.3</v>
      </c>
    </row>
    <row r="876" spans="2:15">
      <c r="B876" s="1" t="s">
        <v>93</v>
      </c>
      <c r="C876" s="1" t="s">
        <v>94</v>
      </c>
      <c r="D876">
        <v>2015</v>
      </c>
      <c r="E876">
        <v>2015</v>
      </c>
      <c r="F876">
        <v>10163</v>
      </c>
      <c r="G876">
        <v>1056298</v>
      </c>
      <c r="H876">
        <v>962.1</v>
      </c>
      <c r="I876">
        <v>943.4</v>
      </c>
      <c r="J876">
        <v>980.8</v>
      </c>
      <c r="K876">
        <v>9.5</v>
      </c>
      <c r="L876">
        <v>721.9</v>
      </c>
      <c r="M876">
        <v>707.4</v>
      </c>
      <c r="N876">
        <v>736.4</v>
      </c>
      <c r="O876">
        <v>7.4</v>
      </c>
    </row>
    <row r="877" spans="2:15">
      <c r="B877" s="1" t="s">
        <v>93</v>
      </c>
      <c r="C877" s="1" t="s">
        <v>94</v>
      </c>
      <c r="D877">
        <v>2016</v>
      </c>
      <c r="E877">
        <v>2016</v>
      </c>
      <c r="F877">
        <v>9735</v>
      </c>
      <c r="G877">
        <v>1056426</v>
      </c>
      <c r="H877">
        <v>921.5</v>
      </c>
      <c r="I877">
        <v>903.2</v>
      </c>
      <c r="J877">
        <v>939.8</v>
      </c>
      <c r="K877">
        <v>9.3000000000000007</v>
      </c>
      <c r="L877">
        <v>690.1</v>
      </c>
      <c r="M877">
        <v>675.9</v>
      </c>
      <c r="N877">
        <v>704.3</v>
      </c>
      <c r="O877">
        <v>7.2</v>
      </c>
    </row>
    <row r="878" spans="2:15">
      <c r="B878" s="1" t="s">
        <v>93</v>
      </c>
      <c r="C878" s="1" t="s">
        <v>94</v>
      </c>
      <c r="D878">
        <v>2017</v>
      </c>
      <c r="E878">
        <v>2017</v>
      </c>
      <c r="F878">
        <v>10157</v>
      </c>
      <c r="G878">
        <v>1059639</v>
      </c>
      <c r="H878">
        <v>958.5</v>
      </c>
      <c r="I878">
        <v>939.9</v>
      </c>
      <c r="J878">
        <v>977.2</v>
      </c>
      <c r="K878">
        <v>9.5</v>
      </c>
      <c r="L878">
        <v>713.4</v>
      </c>
      <c r="M878">
        <v>699</v>
      </c>
      <c r="N878">
        <v>727.7</v>
      </c>
      <c r="O878">
        <v>7.3</v>
      </c>
    </row>
    <row r="879" spans="2:15">
      <c r="B879" s="1" t="s">
        <v>93</v>
      </c>
      <c r="C879" s="1" t="s">
        <v>94</v>
      </c>
      <c r="D879">
        <v>2018</v>
      </c>
      <c r="E879">
        <v>2018</v>
      </c>
      <c r="F879">
        <v>10083</v>
      </c>
      <c r="G879">
        <v>1057315</v>
      </c>
      <c r="H879">
        <v>953.6</v>
      </c>
      <c r="I879">
        <v>935</v>
      </c>
      <c r="J879">
        <v>972.3</v>
      </c>
      <c r="K879">
        <v>9.5</v>
      </c>
      <c r="L879">
        <v>696.7</v>
      </c>
      <c r="M879">
        <v>682.7</v>
      </c>
      <c r="N879">
        <v>710.8</v>
      </c>
      <c r="O879">
        <v>7.2</v>
      </c>
    </row>
    <row r="880" spans="2:15">
      <c r="B880" s="1" t="s">
        <v>93</v>
      </c>
      <c r="C880" s="1" t="s">
        <v>94</v>
      </c>
      <c r="D880">
        <v>2019</v>
      </c>
      <c r="E880">
        <v>2019</v>
      </c>
      <c r="F880">
        <v>10256</v>
      </c>
      <c r="G880">
        <v>1059361</v>
      </c>
      <c r="H880">
        <v>968.1</v>
      </c>
      <c r="I880">
        <v>949.4</v>
      </c>
      <c r="J880">
        <v>986.9</v>
      </c>
      <c r="K880">
        <v>9.6</v>
      </c>
      <c r="L880">
        <v>709.9</v>
      </c>
      <c r="M880">
        <v>695.7</v>
      </c>
      <c r="N880">
        <v>724.1</v>
      </c>
      <c r="O880">
        <v>7.2</v>
      </c>
    </row>
    <row r="881" spans="2:15">
      <c r="B881" s="1" t="s">
        <v>93</v>
      </c>
      <c r="C881" s="1" t="s">
        <v>94</v>
      </c>
      <c r="D881">
        <v>2020</v>
      </c>
      <c r="E881">
        <v>2020</v>
      </c>
      <c r="F881">
        <v>11819</v>
      </c>
      <c r="G881">
        <v>1057125</v>
      </c>
      <c r="H881">
        <v>1118</v>
      </c>
      <c r="I881">
        <v>1097.9000000000001</v>
      </c>
      <c r="J881">
        <v>1138.2</v>
      </c>
      <c r="K881">
        <v>10.3</v>
      </c>
      <c r="L881">
        <v>806.6</v>
      </c>
      <c r="M881">
        <v>791.6</v>
      </c>
      <c r="N881">
        <v>821.6</v>
      </c>
      <c r="O881">
        <v>7.6</v>
      </c>
    </row>
    <row r="882" spans="2:15">
      <c r="B882" s="1" t="s">
        <v>95</v>
      </c>
      <c r="C882" s="1" t="s">
        <v>96</v>
      </c>
      <c r="D882">
        <v>1999</v>
      </c>
      <c r="E882">
        <v>1999</v>
      </c>
      <c r="F882">
        <v>36053</v>
      </c>
      <c r="G882">
        <v>3974682</v>
      </c>
      <c r="H882">
        <v>907.1</v>
      </c>
      <c r="I882">
        <v>897.7</v>
      </c>
      <c r="J882">
        <v>916.4</v>
      </c>
      <c r="K882">
        <v>4.8</v>
      </c>
      <c r="L882">
        <v>973.5</v>
      </c>
      <c r="M882">
        <v>963.4</v>
      </c>
      <c r="N882">
        <v>983.6</v>
      </c>
      <c r="O882">
        <v>5.2</v>
      </c>
    </row>
    <row r="883" spans="2:15">
      <c r="B883" s="1" t="s">
        <v>95</v>
      </c>
      <c r="C883" s="1" t="s">
        <v>96</v>
      </c>
      <c r="D883">
        <v>2000</v>
      </c>
      <c r="E883">
        <v>2000</v>
      </c>
      <c r="F883">
        <v>36948</v>
      </c>
      <c r="G883">
        <v>4012012</v>
      </c>
      <c r="H883">
        <v>920.9</v>
      </c>
      <c r="I883">
        <v>911.5</v>
      </c>
      <c r="J883">
        <v>930.3</v>
      </c>
      <c r="K883">
        <v>4.8</v>
      </c>
      <c r="L883">
        <v>980.2</v>
      </c>
      <c r="M883">
        <v>970.2</v>
      </c>
      <c r="N883">
        <v>990.3</v>
      </c>
      <c r="O883">
        <v>5.0999999999999996</v>
      </c>
    </row>
    <row r="884" spans="2:15">
      <c r="B884" s="1" t="s">
        <v>95</v>
      </c>
      <c r="C884" s="1" t="s">
        <v>96</v>
      </c>
      <c r="D884">
        <v>2001</v>
      </c>
      <c r="E884">
        <v>2001</v>
      </c>
      <c r="F884">
        <v>36612</v>
      </c>
      <c r="G884">
        <v>4064995</v>
      </c>
      <c r="H884">
        <v>900.7</v>
      </c>
      <c r="I884">
        <v>891.4</v>
      </c>
      <c r="J884">
        <v>909.9</v>
      </c>
      <c r="K884">
        <v>4.7</v>
      </c>
      <c r="L884">
        <v>949.6</v>
      </c>
      <c r="M884">
        <v>939.8</v>
      </c>
      <c r="N884">
        <v>959.3</v>
      </c>
      <c r="O884">
        <v>5</v>
      </c>
    </row>
    <row r="885" spans="2:15">
      <c r="B885" s="1" t="s">
        <v>95</v>
      </c>
      <c r="C885" s="1" t="s">
        <v>96</v>
      </c>
      <c r="D885">
        <v>2002</v>
      </c>
      <c r="E885">
        <v>2002</v>
      </c>
      <c r="F885">
        <v>37736</v>
      </c>
      <c r="G885">
        <v>4107795</v>
      </c>
      <c r="H885">
        <v>918.6</v>
      </c>
      <c r="I885">
        <v>909.4</v>
      </c>
      <c r="J885">
        <v>927.9</v>
      </c>
      <c r="K885">
        <v>4.7</v>
      </c>
      <c r="L885">
        <v>964.3</v>
      </c>
      <c r="M885">
        <v>954.6</v>
      </c>
      <c r="N885">
        <v>974.1</v>
      </c>
      <c r="O885">
        <v>5</v>
      </c>
    </row>
    <row r="886" spans="2:15">
      <c r="B886" s="1" t="s">
        <v>95</v>
      </c>
      <c r="C886" s="1" t="s">
        <v>96</v>
      </c>
      <c r="D886">
        <v>2003</v>
      </c>
      <c r="E886">
        <v>2003</v>
      </c>
      <c r="F886">
        <v>38112</v>
      </c>
      <c r="G886">
        <v>4150297</v>
      </c>
      <c r="H886">
        <v>918.3</v>
      </c>
      <c r="I886">
        <v>909.1</v>
      </c>
      <c r="J886">
        <v>927.5</v>
      </c>
      <c r="K886">
        <v>4.7</v>
      </c>
      <c r="L886">
        <v>952.7</v>
      </c>
      <c r="M886">
        <v>943</v>
      </c>
      <c r="N886">
        <v>962.3</v>
      </c>
      <c r="O886">
        <v>4.9000000000000004</v>
      </c>
    </row>
    <row r="887" spans="2:15">
      <c r="B887" s="1" t="s">
        <v>95</v>
      </c>
      <c r="C887" s="1" t="s">
        <v>96</v>
      </c>
      <c r="D887">
        <v>2004</v>
      </c>
      <c r="E887">
        <v>2004</v>
      </c>
      <c r="F887">
        <v>37276</v>
      </c>
      <c r="G887">
        <v>4210921</v>
      </c>
      <c r="H887">
        <v>885.2</v>
      </c>
      <c r="I887">
        <v>876.2</v>
      </c>
      <c r="J887">
        <v>894.2</v>
      </c>
      <c r="K887">
        <v>4.5999999999999996</v>
      </c>
      <c r="L887">
        <v>909.5</v>
      </c>
      <c r="M887">
        <v>900.2</v>
      </c>
      <c r="N887">
        <v>918.8</v>
      </c>
      <c r="O887">
        <v>4.7</v>
      </c>
    </row>
    <row r="888" spans="2:15">
      <c r="B888" s="1" t="s">
        <v>95</v>
      </c>
      <c r="C888" s="1" t="s">
        <v>96</v>
      </c>
      <c r="D888">
        <v>2005</v>
      </c>
      <c r="E888">
        <v>2005</v>
      </c>
      <c r="F888">
        <v>38707</v>
      </c>
      <c r="G888">
        <v>4270150</v>
      </c>
      <c r="H888">
        <v>906.5</v>
      </c>
      <c r="I888">
        <v>897.4</v>
      </c>
      <c r="J888">
        <v>915.5</v>
      </c>
      <c r="K888">
        <v>4.5999999999999996</v>
      </c>
      <c r="L888">
        <v>920.9</v>
      </c>
      <c r="M888">
        <v>911.7</v>
      </c>
      <c r="N888">
        <v>930.2</v>
      </c>
      <c r="O888">
        <v>4.7</v>
      </c>
    </row>
    <row r="889" spans="2:15">
      <c r="B889" s="1" t="s">
        <v>95</v>
      </c>
      <c r="C889" s="1" t="s">
        <v>96</v>
      </c>
      <c r="D889">
        <v>2006</v>
      </c>
      <c r="E889">
        <v>2006</v>
      </c>
      <c r="F889">
        <v>38761</v>
      </c>
      <c r="G889">
        <v>4357847</v>
      </c>
      <c r="H889">
        <v>889.5</v>
      </c>
      <c r="I889">
        <v>880.6</v>
      </c>
      <c r="J889">
        <v>898.3</v>
      </c>
      <c r="K889">
        <v>4.5</v>
      </c>
      <c r="L889">
        <v>886.8</v>
      </c>
      <c r="M889">
        <v>877.9</v>
      </c>
      <c r="N889">
        <v>895.7</v>
      </c>
      <c r="O889">
        <v>4.5</v>
      </c>
    </row>
    <row r="890" spans="2:15">
      <c r="B890" s="1" t="s">
        <v>95</v>
      </c>
      <c r="C890" s="1" t="s">
        <v>96</v>
      </c>
      <c r="D890">
        <v>2007</v>
      </c>
      <c r="E890">
        <v>2007</v>
      </c>
      <c r="F890">
        <v>39439</v>
      </c>
      <c r="G890">
        <v>4444110</v>
      </c>
      <c r="H890">
        <v>887.4</v>
      </c>
      <c r="I890">
        <v>878.7</v>
      </c>
      <c r="J890">
        <v>896.2</v>
      </c>
      <c r="K890">
        <v>4.5</v>
      </c>
      <c r="L890">
        <v>873.9</v>
      </c>
      <c r="M890">
        <v>865.2</v>
      </c>
      <c r="N890">
        <v>882.6</v>
      </c>
      <c r="O890">
        <v>4.4000000000000004</v>
      </c>
    </row>
    <row r="891" spans="2:15">
      <c r="B891" s="1" t="s">
        <v>95</v>
      </c>
      <c r="C891" s="1" t="s">
        <v>96</v>
      </c>
      <c r="D891">
        <v>2008</v>
      </c>
      <c r="E891">
        <v>2008</v>
      </c>
      <c r="F891">
        <v>40289</v>
      </c>
      <c r="G891">
        <v>4528996</v>
      </c>
      <c r="H891">
        <v>889.6</v>
      </c>
      <c r="I891">
        <v>880.9</v>
      </c>
      <c r="J891">
        <v>898.3</v>
      </c>
      <c r="K891">
        <v>4.4000000000000004</v>
      </c>
      <c r="L891">
        <v>867</v>
      </c>
      <c r="M891">
        <v>858.4</v>
      </c>
      <c r="N891">
        <v>875.5</v>
      </c>
      <c r="O891">
        <v>4.4000000000000004</v>
      </c>
    </row>
    <row r="892" spans="2:15">
      <c r="B892" s="1" t="s">
        <v>95</v>
      </c>
      <c r="C892" s="1" t="s">
        <v>96</v>
      </c>
      <c r="D892">
        <v>2009</v>
      </c>
      <c r="E892">
        <v>2009</v>
      </c>
      <c r="F892">
        <v>40449</v>
      </c>
      <c r="G892">
        <v>4589872</v>
      </c>
      <c r="H892">
        <v>881.3</v>
      </c>
      <c r="I892">
        <v>872.7</v>
      </c>
      <c r="J892">
        <v>889.9</v>
      </c>
      <c r="K892">
        <v>4.4000000000000004</v>
      </c>
      <c r="L892">
        <v>846.9</v>
      </c>
      <c r="M892">
        <v>838.6</v>
      </c>
      <c r="N892">
        <v>855.3</v>
      </c>
      <c r="O892">
        <v>4.3</v>
      </c>
    </row>
    <row r="893" spans="2:15">
      <c r="B893" s="1" t="s">
        <v>95</v>
      </c>
      <c r="C893" s="1" t="s">
        <v>96</v>
      </c>
      <c r="D893">
        <v>2010</v>
      </c>
      <c r="E893">
        <v>2010</v>
      </c>
      <c r="F893">
        <v>41614</v>
      </c>
      <c r="G893">
        <v>4625364</v>
      </c>
      <c r="H893">
        <v>899.7</v>
      </c>
      <c r="I893">
        <v>891</v>
      </c>
      <c r="J893">
        <v>908.3</v>
      </c>
      <c r="K893">
        <v>4.4000000000000004</v>
      </c>
      <c r="L893">
        <v>854.8</v>
      </c>
      <c r="M893">
        <v>846.5</v>
      </c>
      <c r="N893">
        <v>863.1</v>
      </c>
      <c r="O893">
        <v>4.2</v>
      </c>
    </row>
    <row r="894" spans="2:15">
      <c r="B894" s="1" t="s">
        <v>95</v>
      </c>
      <c r="C894" s="1" t="s">
        <v>96</v>
      </c>
      <c r="D894">
        <v>2011</v>
      </c>
      <c r="E894">
        <v>2011</v>
      </c>
      <c r="F894">
        <v>42072</v>
      </c>
      <c r="G894">
        <v>4679230</v>
      </c>
      <c r="H894">
        <v>899.1</v>
      </c>
      <c r="I894">
        <v>890.5</v>
      </c>
      <c r="J894">
        <v>907.7</v>
      </c>
      <c r="K894">
        <v>4.4000000000000004</v>
      </c>
      <c r="L894">
        <v>839.5</v>
      </c>
      <c r="M894">
        <v>831.4</v>
      </c>
      <c r="N894">
        <v>847.6</v>
      </c>
      <c r="O894">
        <v>4.0999999999999996</v>
      </c>
    </row>
    <row r="895" spans="2:15">
      <c r="B895" s="1" t="s">
        <v>95</v>
      </c>
      <c r="C895" s="1" t="s">
        <v>96</v>
      </c>
      <c r="D895">
        <v>2012</v>
      </c>
      <c r="E895">
        <v>2012</v>
      </c>
      <c r="F895">
        <v>43198</v>
      </c>
      <c r="G895">
        <v>4723723</v>
      </c>
      <c r="H895">
        <v>914.5</v>
      </c>
      <c r="I895">
        <v>905.9</v>
      </c>
      <c r="J895">
        <v>923.1</v>
      </c>
      <c r="K895">
        <v>4.4000000000000004</v>
      </c>
      <c r="L895">
        <v>835.2</v>
      </c>
      <c r="M895">
        <v>827.2</v>
      </c>
      <c r="N895">
        <v>843.2</v>
      </c>
      <c r="O895">
        <v>4.0999999999999996</v>
      </c>
    </row>
    <row r="896" spans="2:15">
      <c r="B896" s="1" t="s">
        <v>95</v>
      </c>
      <c r="C896" s="1" t="s">
        <v>96</v>
      </c>
      <c r="D896">
        <v>2013</v>
      </c>
      <c r="E896">
        <v>2013</v>
      </c>
      <c r="F896">
        <v>44582</v>
      </c>
      <c r="G896">
        <v>4774839</v>
      </c>
      <c r="H896">
        <v>933.7</v>
      </c>
      <c r="I896">
        <v>925</v>
      </c>
      <c r="J896">
        <v>942.4</v>
      </c>
      <c r="K896">
        <v>4.4000000000000004</v>
      </c>
      <c r="L896">
        <v>837.8</v>
      </c>
      <c r="M896">
        <v>829.9</v>
      </c>
      <c r="N896">
        <v>845.7</v>
      </c>
      <c r="O896">
        <v>4</v>
      </c>
    </row>
    <row r="897" spans="2:15">
      <c r="B897" s="1" t="s">
        <v>95</v>
      </c>
      <c r="C897" s="1" t="s">
        <v>96</v>
      </c>
      <c r="D897">
        <v>2014</v>
      </c>
      <c r="E897">
        <v>2014</v>
      </c>
      <c r="F897">
        <v>45454</v>
      </c>
      <c r="G897">
        <v>4832482</v>
      </c>
      <c r="H897">
        <v>940.6</v>
      </c>
      <c r="I897">
        <v>931.9</v>
      </c>
      <c r="J897">
        <v>949.2</v>
      </c>
      <c r="K897">
        <v>4.4000000000000004</v>
      </c>
      <c r="L897">
        <v>829.1</v>
      </c>
      <c r="M897">
        <v>821.4</v>
      </c>
      <c r="N897">
        <v>836.9</v>
      </c>
      <c r="O897">
        <v>4</v>
      </c>
    </row>
    <row r="898" spans="2:15">
      <c r="B898" s="1" t="s">
        <v>95</v>
      </c>
      <c r="C898" s="1" t="s">
        <v>96</v>
      </c>
      <c r="D898">
        <v>2015</v>
      </c>
      <c r="E898">
        <v>2015</v>
      </c>
      <c r="F898">
        <v>47198</v>
      </c>
      <c r="G898">
        <v>4896146</v>
      </c>
      <c r="H898">
        <v>964</v>
      </c>
      <c r="I898">
        <v>955.3</v>
      </c>
      <c r="J898">
        <v>972.7</v>
      </c>
      <c r="K898">
        <v>4.4000000000000004</v>
      </c>
      <c r="L898">
        <v>840</v>
      </c>
      <c r="M898">
        <v>832.3</v>
      </c>
      <c r="N898">
        <v>847.7</v>
      </c>
      <c r="O898">
        <v>3.9</v>
      </c>
    </row>
    <row r="899" spans="2:15">
      <c r="B899" s="1" t="s">
        <v>95</v>
      </c>
      <c r="C899" s="1" t="s">
        <v>96</v>
      </c>
      <c r="D899">
        <v>2016</v>
      </c>
      <c r="E899">
        <v>2016</v>
      </c>
      <c r="F899">
        <v>48130</v>
      </c>
      <c r="G899">
        <v>4961119</v>
      </c>
      <c r="H899">
        <v>970.1</v>
      </c>
      <c r="I899">
        <v>961.5</v>
      </c>
      <c r="J899">
        <v>978.8</v>
      </c>
      <c r="K899">
        <v>4.4000000000000004</v>
      </c>
      <c r="L899">
        <v>829.8</v>
      </c>
      <c r="M899">
        <v>822.2</v>
      </c>
      <c r="N899">
        <v>837.4</v>
      </c>
      <c r="O899">
        <v>3.9</v>
      </c>
    </row>
    <row r="900" spans="2:15">
      <c r="B900" s="1" t="s">
        <v>95</v>
      </c>
      <c r="C900" s="1" t="s">
        <v>96</v>
      </c>
      <c r="D900">
        <v>2017</v>
      </c>
      <c r="E900">
        <v>2017</v>
      </c>
      <c r="F900">
        <v>49441</v>
      </c>
      <c r="G900">
        <v>5024369</v>
      </c>
      <c r="H900">
        <v>984</v>
      </c>
      <c r="I900">
        <v>975.4</v>
      </c>
      <c r="J900">
        <v>992.7</v>
      </c>
      <c r="K900">
        <v>4.4000000000000004</v>
      </c>
      <c r="L900">
        <v>828</v>
      </c>
      <c r="M900">
        <v>820.5</v>
      </c>
      <c r="N900">
        <v>835.5</v>
      </c>
      <c r="O900">
        <v>3.8</v>
      </c>
    </row>
    <row r="901" spans="2:15">
      <c r="B901" s="1" t="s">
        <v>95</v>
      </c>
      <c r="C901" s="1" t="s">
        <v>96</v>
      </c>
      <c r="D901">
        <v>2018</v>
      </c>
      <c r="E901">
        <v>2018</v>
      </c>
      <c r="F901">
        <v>50640</v>
      </c>
      <c r="G901">
        <v>5084127</v>
      </c>
      <c r="H901">
        <v>996</v>
      </c>
      <c r="I901">
        <v>987.4</v>
      </c>
      <c r="J901">
        <v>1004.7</v>
      </c>
      <c r="K901">
        <v>4.4000000000000004</v>
      </c>
      <c r="L901">
        <v>821.6</v>
      </c>
      <c r="M901">
        <v>814.3</v>
      </c>
      <c r="N901">
        <v>828.9</v>
      </c>
      <c r="O901">
        <v>3.7</v>
      </c>
    </row>
    <row r="902" spans="2:15">
      <c r="B902" s="1" t="s">
        <v>95</v>
      </c>
      <c r="C902" s="1" t="s">
        <v>96</v>
      </c>
      <c r="D902">
        <v>2019</v>
      </c>
      <c r="E902">
        <v>2019</v>
      </c>
      <c r="F902">
        <v>50962</v>
      </c>
      <c r="G902">
        <v>5148714</v>
      </c>
      <c r="H902">
        <v>989.8</v>
      </c>
      <c r="I902">
        <v>981.2</v>
      </c>
      <c r="J902">
        <v>998.4</v>
      </c>
      <c r="K902">
        <v>4.4000000000000004</v>
      </c>
      <c r="L902">
        <v>804</v>
      </c>
      <c r="M902">
        <v>796.9</v>
      </c>
      <c r="N902">
        <v>811.2</v>
      </c>
      <c r="O902">
        <v>3.6</v>
      </c>
    </row>
    <row r="903" spans="2:15">
      <c r="B903" s="1" t="s">
        <v>95</v>
      </c>
      <c r="C903" s="1" t="s">
        <v>96</v>
      </c>
      <c r="D903">
        <v>2020</v>
      </c>
      <c r="E903">
        <v>2020</v>
      </c>
      <c r="F903">
        <v>61223</v>
      </c>
      <c r="G903">
        <v>5218040</v>
      </c>
      <c r="H903">
        <v>1173.3</v>
      </c>
      <c r="I903">
        <v>1164</v>
      </c>
      <c r="J903">
        <v>1182.5999999999999</v>
      </c>
      <c r="K903">
        <v>4.7</v>
      </c>
      <c r="L903">
        <v>937.6</v>
      </c>
      <c r="M903">
        <v>930</v>
      </c>
      <c r="N903">
        <v>945.2</v>
      </c>
      <c r="O903">
        <v>3.9</v>
      </c>
    </row>
    <row r="904" spans="2:15">
      <c r="B904" s="1" t="s">
        <v>97</v>
      </c>
      <c r="C904" s="1" t="s">
        <v>98</v>
      </c>
      <c r="D904">
        <v>1999</v>
      </c>
      <c r="E904">
        <v>1999</v>
      </c>
      <c r="F904">
        <v>6953</v>
      </c>
      <c r="G904">
        <v>750412</v>
      </c>
      <c r="H904">
        <v>926.6</v>
      </c>
      <c r="I904">
        <v>904.8</v>
      </c>
      <c r="J904">
        <v>948.3</v>
      </c>
      <c r="K904">
        <v>11.1</v>
      </c>
      <c r="L904">
        <v>808.4</v>
      </c>
      <c r="M904">
        <v>789.2</v>
      </c>
      <c r="N904">
        <v>827.6</v>
      </c>
      <c r="O904">
        <v>9.8000000000000007</v>
      </c>
    </row>
    <row r="905" spans="2:15">
      <c r="B905" s="1" t="s">
        <v>97</v>
      </c>
      <c r="C905" s="1" t="s">
        <v>98</v>
      </c>
      <c r="D905">
        <v>2000</v>
      </c>
      <c r="E905">
        <v>2000</v>
      </c>
      <c r="F905">
        <v>7021</v>
      </c>
      <c r="G905">
        <v>754844</v>
      </c>
      <c r="H905">
        <v>930.1</v>
      </c>
      <c r="I905">
        <v>908.4</v>
      </c>
      <c r="J905">
        <v>951.9</v>
      </c>
      <c r="K905">
        <v>11.1</v>
      </c>
      <c r="L905">
        <v>805.7</v>
      </c>
      <c r="M905">
        <v>786.7</v>
      </c>
      <c r="N905">
        <v>824.7</v>
      </c>
      <c r="O905">
        <v>9.6999999999999993</v>
      </c>
    </row>
    <row r="906" spans="2:15">
      <c r="B906" s="1" t="s">
        <v>97</v>
      </c>
      <c r="C906" s="1" t="s">
        <v>98</v>
      </c>
      <c r="D906">
        <v>2001</v>
      </c>
      <c r="E906">
        <v>2001</v>
      </c>
      <c r="F906">
        <v>6923</v>
      </c>
      <c r="G906">
        <v>757972</v>
      </c>
      <c r="H906">
        <v>913.4</v>
      </c>
      <c r="I906">
        <v>891.8</v>
      </c>
      <c r="J906">
        <v>934.9</v>
      </c>
      <c r="K906">
        <v>11</v>
      </c>
      <c r="L906">
        <v>790</v>
      </c>
      <c r="M906">
        <v>771.2</v>
      </c>
      <c r="N906">
        <v>808.8</v>
      </c>
      <c r="O906">
        <v>9.6</v>
      </c>
    </row>
    <row r="907" spans="2:15">
      <c r="B907" s="1" t="s">
        <v>97</v>
      </c>
      <c r="C907" s="1" t="s">
        <v>98</v>
      </c>
      <c r="D907">
        <v>2002</v>
      </c>
      <c r="E907">
        <v>2002</v>
      </c>
      <c r="F907">
        <v>6898</v>
      </c>
      <c r="G907">
        <v>760020</v>
      </c>
      <c r="H907">
        <v>907.6</v>
      </c>
      <c r="I907">
        <v>886.2</v>
      </c>
      <c r="J907">
        <v>929</v>
      </c>
      <c r="K907">
        <v>10.9</v>
      </c>
      <c r="L907">
        <v>778.6</v>
      </c>
      <c r="M907">
        <v>760</v>
      </c>
      <c r="N907">
        <v>797.1</v>
      </c>
      <c r="O907">
        <v>9.5</v>
      </c>
    </row>
    <row r="908" spans="2:15">
      <c r="B908" s="1" t="s">
        <v>97</v>
      </c>
      <c r="C908" s="1" t="s">
        <v>98</v>
      </c>
      <c r="D908">
        <v>2003</v>
      </c>
      <c r="E908">
        <v>2003</v>
      </c>
      <c r="F908">
        <v>7132</v>
      </c>
      <c r="G908">
        <v>763729</v>
      </c>
      <c r="H908">
        <v>933.8</v>
      </c>
      <c r="I908">
        <v>912.2</v>
      </c>
      <c r="J908">
        <v>955.5</v>
      </c>
      <c r="K908">
        <v>11.1</v>
      </c>
      <c r="L908">
        <v>796.6</v>
      </c>
      <c r="M908">
        <v>778</v>
      </c>
      <c r="N908">
        <v>815.3</v>
      </c>
      <c r="O908">
        <v>9.5</v>
      </c>
    </row>
    <row r="909" spans="2:15">
      <c r="B909" s="1" t="s">
        <v>97</v>
      </c>
      <c r="C909" s="1" t="s">
        <v>98</v>
      </c>
      <c r="D909">
        <v>2004</v>
      </c>
      <c r="E909">
        <v>2004</v>
      </c>
      <c r="F909">
        <v>6833</v>
      </c>
      <c r="G909">
        <v>770396</v>
      </c>
      <c r="H909">
        <v>886.9</v>
      </c>
      <c r="I909">
        <v>865.9</v>
      </c>
      <c r="J909">
        <v>908</v>
      </c>
      <c r="K909">
        <v>10.7</v>
      </c>
      <c r="L909">
        <v>752.4</v>
      </c>
      <c r="M909">
        <v>734.4</v>
      </c>
      <c r="N909">
        <v>770.5</v>
      </c>
      <c r="O909">
        <v>9.1999999999999993</v>
      </c>
    </row>
    <row r="910" spans="2:15">
      <c r="B910" s="1" t="s">
        <v>97</v>
      </c>
      <c r="C910" s="1" t="s">
        <v>98</v>
      </c>
      <c r="D910">
        <v>2005</v>
      </c>
      <c r="E910">
        <v>2005</v>
      </c>
      <c r="F910">
        <v>7086</v>
      </c>
      <c r="G910">
        <v>775493</v>
      </c>
      <c r="H910">
        <v>913.7</v>
      </c>
      <c r="I910">
        <v>892.5</v>
      </c>
      <c r="J910">
        <v>935</v>
      </c>
      <c r="K910">
        <v>10.9</v>
      </c>
      <c r="L910">
        <v>770.7</v>
      </c>
      <c r="M910">
        <v>752.5</v>
      </c>
      <c r="N910">
        <v>788.8</v>
      </c>
      <c r="O910">
        <v>9.3000000000000007</v>
      </c>
    </row>
    <row r="911" spans="2:15">
      <c r="B911" s="1" t="s">
        <v>97</v>
      </c>
      <c r="C911" s="1" t="s">
        <v>98</v>
      </c>
      <c r="D911">
        <v>2006</v>
      </c>
      <c r="E911">
        <v>2006</v>
      </c>
      <c r="F911">
        <v>7084</v>
      </c>
      <c r="G911">
        <v>783033</v>
      </c>
      <c r="H911">
        <v>904.7</v>
      </c>
      <c r="I911">
        <v>883.6</v>
      </c>
      <c r="J911">
        <v>925.8</v>
      </c>
      <c r="K911">
        <v>10.7</v>
      </c>
      <c r="L911">
        <v>752.5</v>
      </c>
      <c r="M911">
        <v>734.7</v>
      </c>
      <c r="N911">
        <v>770.3</v>
      </c>
      <c r="O911">
        <v>9.1</v>
      </c>
    </row>
    <row r="912" spans="2:15">
      <c r="B912" s="1" t="s">
        <v>97</v>
      </c>
      <c r="C912" s="1" t="s">
        <v>98</v>
      </c>
      <c r="D912">
        <v>2007</v>
      </c>
      <c r="E912">
        <v>2007</v>
      </c>
      <c r="F912">
        <v>6826</v>
      </c>
      <c r="G912">
        <v>791623</v>
      </c>
      <c r="H912">
        <v>862.3</v>
      </c>
      <c r="I912">
        <v>841.8</v>
      </c>
      <c r="J912">
        <v>882.7</v>
      </c>
      <c r="K912">
        <v>10.4</v>
      </c>
      <c r="L912">
        <v>712.9</v>
      </c>
      <c r="M912">
        <v>695.7</v>
      </c>
      <c r="N912">
        <v>730.1</v>
      </c>
      <c r="O912">
        <v>8.8000000000000007</v>
      </c>
    </row>
    <row r="913" spans="2:15">
      <c r="B913" s="1" t="s">
        <v>97</v>
      </c>
      <c r="C913" s="1" t="s">
        <v>98</v>
      </c>
      <c r="D913">
        <v>2008</v>
      </c>
      <c r="E913">
        <v>2008</v>
      </c>
      <c r="F913">
        <v>7083</v>
      </c>
      <c r="G913">
        <v>799124</v>
      </c>
      <c r="H913">
        <v>886.3</v>
      </c>
      <c r="I913">
        <v>865.7</v>
      </c>
      <c r="J913">
        <v>907</v>
      </c>
      <c r="K913">
        <v>10.5</v>
      </c>
      <c r="L913">
        <v>731.9</v>
      </c>
      <c r="M913">
        <v>714.6</v>
      </c>
      <c r="N913">
        <v>749.2</v>
      </c>
      <c r="O913">
        <v>8.8000000000000007</v>
      </c>
    </row>
    <row r="914" spans="2:15">
      <c r="B914" s="1" t="s">
        <v>97</v>
      </c>
      <c r="C914" s="1" t="s">
        <v>98</v>
      </c>
      <c r="D914">
        <v>2009</v>
      </c>
      <c r="E914">
        <v>2009</v>
      </c>
      <c r="F914">
        <v>6923</v>
      </c>
      <c r="G914">
        <v>807067</v>
      </c>
      <c r="H914">
        <v>857.8</v>
      </c>
      <c r="I914">
        <v>837.6</v>
      </c>
      <c r="J914">
        <v>878</v>
      </c>
      <c r="K914">
        <v>10.3</v>
      </c>
      <c r="L914">
        <v>706.2</v>
      </c>
      <c r="M914">
        <v>689.3</v>
      </c>
      <c r="N914">
        <v>723.2</v>
      </c>
      <c r="O914">
        <v>8.6</v>
      </c>
    </row>
    <row r="915" spans="2:15">
      <c r="B915" s="1" t="s">
        <v>97</v>
      </c>
      <c r="C915" s="1" t="s">
        <v>98</v>
      </c>
      <c r="D915">
        <v>2010</v>
      </c>
      <c r="E915">
        <v>2010</v>
      </c>
      <c r="F915">
        <v>7100</v>
      </c>
      <c r="G915">
        <v>814180</v>
      </c>
      <c r="H915">
        <v>872</v>
      </c>
      <c r="I915">
        <v>851.8</v>
      </c>
      <c r="J915">
        <v>892.3</v>
      </c>
      <c r="K915">
        <v>10.3</v>
      </c>
      <c r="L915">
        <v>715.1</v>
      </c>
      <c r="M915">
        <v>698.2</v>
      </c>
      <c r="N915">
        <v>732.1</v>
      </c>
      <c r="O915">
        <v>8.6</v>
      </c>
    </row>
    <row r="916" spans="2:15">
      <c r="B916" s="1" t="s">
        <v>97</v>
      </c>
      <c r="C916" s="1" t="s">
        <v>98</v>
      </c>
      <c r="D916">
        <v>2011</v>
      </c>
      <c r="E916">
        <v>2011</v>
      </c>
      <c r="F916">
        <v>7314</v>
      </c>
      <c r="G916">
        <v>824082</v>
      </c>
      <c r="H916">
        <v>887.5</v>
      </c>
      <c r="I916">
        <v>867.2</v>
      </c>
      <c r="J916">
        <v>907.9</v>
      </c>
      <c r="K916">
        <v>10.4</v>
      </c>
      <c r="L916">
        <v>720.6</v>
      </c>
      <c r="M916">
        <v>703.8</v>
      </c>
      <c r="N916">
        <v>737.5</v>
      </c>
      <c r="O916">
        <v>8.6</v>
      </c>
    </row>
    <row r="917" spans="2:15">
      <c r="B917" s="1" t="s">
        <v>97</v>
      </c>
      <c r="C917" s="1" t="s">
        <v>98</v>
      </c>
      <c r="D917">
        <v>2012</v>
      </c>
      <c r="E917">
        <v>2012</v>
      </c>
      <c r="F917">
        <v>7333</v>
      </c>
      <c r="G917">
        <v>833354</v>
      </c>
      <c r="H917">
        <v>879.9</v>
      </c>
      <c r="I917">
        <v>859.8</v>
      </c>
      <c r="J917">
        <v>900.1</v>
      </c>
      <c r="K917">
        <v>10.3</v>
      </c>
      <c r="L917">
        <v>712.3</v>
      </c>
      <c r="M917">
        <v>695.6</v>
      </c>
      <c r="N917">
        <v>728.9</v>
      </c>
      <c r="O917">
        <v>8.5</v>
      </c>
    </row>
    <row r="918" spans="2:15">
      <c r="B918" s="1" t="s">
        <v>97</v>
      </c>
      <c r="C918" s="1" t="s">
        <v>98</v>
      </c>
      <c r="D918">
        <v>2013</v>
      </c>
      <c r="E918">
        <v>2013</v>
      </c>
      <c r="F918">
        <v>7099</v>
      </c>
      <c r="G918">
        <v>844877</v>
      </c>
      <c r="H918">
        <v>840.2</v>
      </c>
      <c r="I918">
        <v>820.7</v>
      </c>
      <c r="J918">
        <v>859.8</v>
      </c>
      <c r="K918">
        <v>10</v>
      </c>
      <c r="L918">
        <v>679.3</v>
      </c>
      <c r="M918">
        <v>663.1</v>
      </c>
      <c r="N918">
        <v>695.5</v>
      </c>
      <c r="O918">
        <v>8.3000000000000007</v>
      </c>
    </row>
    <row r="919" spans="2:15">
      <c r="B919" s="1" t="s">
        <v>97</v>
      </c>
      <c r="C919" s="1" t="s">
        <v>98</v>
      </c>
      <c r="D919">
        <v>2014</v>
      </c>
      <c r="E919">
        <v>2014</v>
      </c>
      <c r="F919">
        <v>7507</v>
      </c>
      <c r="G919">
        <v>853175</v>
      </c>
      <c r="H919">
        <v>879.9</v>
      </c>
      <c r="I919">
        <v>860</v>
      </c>
      <c r="J919">
        <v>899.8</v>
      </c>
      <c r="K919">
        <v>10.199999999999999</v>
      </c>
      <c r="L919">
        <v>710.4</v>
      </c>
      <c r="M919">
        <v>693.9</v>
      </c>
      <c r="N919">
        <v>726.9</v>
      </c>
      <c r="O919">
        <v>8.4</v>
      </c>
    </row>
    <row r="920" spans="2:15">
      <c r="B920" s="1" t="s">
        <v>97</v>
      </c>
      <c r="C920" s="1" t="s">
        <v>98</v>
      </c>
      <c r="D920">
        <v>2015</v>
      </c>
      <c r="E920">
        <v>2015</v>
      </c>
      <c r="F920">
        <v>7731</v>
      </c>
      <c r="G920">
        <v>858469</v>
      </c>
      <c r="H920">
        <v>900.6</v>
      </c>
      <c r="I920">
        <v>880.5</v>
      </c>
      <c r="J920">
        <v>920.6</v>
      </c>
      <c r="K920">
        <v>10.199999999999999</v>
      </c>
      <c r="L920">
        <v>715.4</v>
      </c>
      <c r="M920">
        <v>699</v>
      </c>
      <c r="N920">
        <v>731.9</v>
      </c>
      <c r="O920">
        <v>8.4</v>
      </c>
    </row>
    <row r="921" spans="2:15">
      <c r="B921" s="1" t="s">
        <v>97</v>
      </c>
      <c r="C921" s="1" t="s">
        <v>98</v>
      </c>
      <c r="D921">
        <v>2016</v>
      </c>
      <c r="E921">
        <v>2016</v>
      </c>
      <c r="F921">
        <v>7845</v>
      </c>
      <c r="G921">
        <v>865454</v>
      </c>
      <c r="H921">
        <v>906.5</v>
      </c>
      <c r="I921">
        <v>886.4</v>
      </c>
      <c r="J921">
        <v>926.5</v>
      </c>
      <c r="K921">
        <v>10.199999999999999</v>
      </c>
      <c r="L921">
        <v>719.5</v>
      </c>
      <c r="M921">
        <v>703.1</v>
      </c>
      <c r="N921">
        <v>736</v>
      </c>
      <c r="O921">
        <v>8.4</v>
      </c>
    </row>
    <row r="922" spans="2:15">
      <c r="B922" s="1" t="s">
        <v>97</v>
      </c>
      <c r="C922" s="1" t="s">
        <v>98</v>
      </c>
      <c r="D922">
        <v>2017</v>
      </c>
      <c r="E922">
        <v>2017</v>
      </c>
      <c r="F922">
        <v>7996</v>
      </c>
      <c r="G922">
        <v>869666</v>
      </c>
      <c r="H922">
        <v>919.4</v>
      </c>
      <c r="I922">
        <v>899.3</v>
      </c>
      <c r="J922">
        <v>939.6</v>
      </c>
      <c r="K922">
        <v>10.3</v>
      </c>
      <c r="L922">
        <v>736.6</v>
      </c>
      <c r="M922">
        <v>720</v>
      </c>
      <c r="N922">
        <v>753.3</v>
      </c>
      <c r="O922">
        <v>8.5</v>
      </c>
    </row>
    <row r="923" spans="2:15">
      <c r="B923" s="1" t="s">
        <v>97</v>
      </c>
      <c r="C923" s="1" t="s">
        <v>98</v>
      </c>
      <c r="D923">
        <v>2018</v>
      </c>
      <c r="E923">
        <v>2018</v>
      </c>
      <c r="F923">
        <v>7971</v>
      </c>
      <c r="G923">
        <v>882235</v>
      </c>
      <c r="H923">
        <v>903.5</v>
      </c>
      <c r="I923">
        <v>883.7</v>
      </c>
      <c r="J923">
        <v>923.3</v>
      </c>
      <c r="K923">
        <v>10.1</v>
      </c>
      <c r="L923">
        <v>715.9</v>
      </c>
      <c r="M923">
        <v>699.7</v>
      </c>
      <c r="N923">
        <v>732.1</v>
      </c>
      <c r="O923">
        <v>8.3000000000000007</v>
      </c>
    </row>
    <row r="924" spans="2:15">
      <c r="B924" s="1" t="s">
        <v>97</v>
      </c>
      <c r="C924" s="1" t="s">
        <v>98</v>
      </c>
      <c r="D924">
        <v>2019</v>
      </c>
      <c r="E924">
        <v>2019</v>
      </c>
      <c r="F924">
        <v>8270</v>
      </c>
      <c r="G924">
        <v>884659</v>
      </c>
      <c r="H924">
        <v>934.8</v>
      </c>
      <c r="I924">
        <v>914.7</v>
      </c>
      <c r="J924">
        <v>955</v>
      </c>
      <c r="K924">
        <v>10.3</v>
      </c>
      <c r="L924">
        <v>739.5</v>
      </c>
      <c r="M924">
        <v>723.1</v>
      </c>
      <c r="N924">
        <v>756</v>
      </c>
      <c r="O924">
        <v>8.4</v>
      </c>
    </row>
    <row r="925" spans="2:15">
      <c r="B925" s="1" t="s">
        <v>97</v>
      </c>
      <c r="C925" s="1" t="s">
        <v>98</v>
      </c>
      <c r="D925">
        <v>2020</v>
      </c>
      <c r="E925">
        <v>2020</v>
      </c>
      <c r="F925">
        <v>9861</v>
      </c>
      <c r="G925">
        <v>892717</v>
      </c>
      <c r="H925">
        <v>1104.5999999999999</v>
      </c>
      <c r="I925">
        <v>1082.8</v>
      </c>
      <c r="J925">
        <v>1126.4000000000001</v>
      </c>
      <c r="K925">
        <v>11.1</v>
      </c>
      <c r="L925">
        <v>868.1</v>
      </c>
      <c r="M925">
        <v>850.4</v>
      </c>
      <c r="N925">
        <v>885.8</v>
      </c>
      <c r="O925">
        <v>9</v>
      </c>
    </row>
    <row r="926" spans="2:15">
      <c r="B926" s="1" t="s">
        <v>99</v>
      </c>
      <c r="C926" s="1" t="s">
        <v>100</v>
      </c>
      <c r="D926">
        <v>1999</v>
      </c>
      <c r="E926">
        <v>1999</v>
      </c>
      <c r="F926">
        <v>53765</v>
      </c>
      <c r="G926">
        <v>5638706</v>
      </c>
      <c r="H926">
        <v>953.5</v>
      </c>
      <c r="I926">
        <v>945.4</v>
      </c>
      <c r="J926">
        <v>961.6</v>
      </c>
      <c r="K926">
        <v>4.0999999999999996</v>
      </c>
      <c r="L926">
        <v>980.4</v>
      </c>
      <c r="M926">
        <v>972.1</v>
      </c>
      <c r="N926">
        <v>988.7</v>
      </c>
      <c r="O926">
        <v>4.2</v>
      </c>
    </row>
    <row r="927" spans="2:15">
      <c r="B927" s="1" t="s">
        <v>99</v>
      </c>
      <c r="C927" s="1" t="s">
        <v>100</v>
      </c>
      <c r="D927">
        <v>2000</v>
      </c>
      <c r="E927">
        <v>2000</v>
      </c>
      <c r="F927">
        <v>55246</v>
      </c>
      <c r="G927">
        <v>5689283</v>
      </c>
      <c r="H927">
        <v>971.1</v>
      </c>
      <c r="I927">
        <v>963</v>
      </c>
      <c r="J927">
        <v>979.2</v>
      </c>
      <c r="K927">
        <v>4.0999999999999996</v>
      </c>
      <c r="L927">
        <v>996.9</v>
      </c>
      <c r="M927">
        <v>988.6</v>
      </c>
      <c r="N927">
        <v>1005.2</v>
      </c>
      <c r="O927">
        <v>4.2</v>
      </c>
    </row>
    <row r="928" spans="2:15">
      <c r="B928" s="1" t="s">
        <v>99</v>
      </c>
      <c r="C928" s="1" t="s">
        <v>100</v>
      </c>
      <c r="D928">
        <v>2001</v>
      </c>
      <c r="E928">
        <v>2001</v>
      </c>
      <c r="F928">
        <v>55151</v>
      </c>
      <c r="G928">
        <v>5750789</v>
      </c>
      <c r="H928">
        <v>959</v>
      </c>
      <c r="I928">
        <v>951</v>
      </c>
      <c r="J928">
        <v>967</v>
      </c>
      <c r="K928">
        <v>4.0999999999999996</v>
      </c>
      <c r="L928">
        <v>979.5</v>
      </c>
      <c r="M928">
        <v>971.3</v>
      </c>
      <c r="N928">
        <v>987.7</v>
      </c>
      <c r="O928">
        <v>4.2</v>
      </c>
    </row>
    <row r="929" spans="2:15">
      <c r="B929" s="1" t="s">
        <v>99</v>
      </c>
      <c r="C929" s="1" t="s">
        <v>100</v>
      </c>
      <c r="D929">
        <v>2002</v>
      </c>
      <c r="E929">
        <v>2002</v>
      </c>
      <c r="F929">
        <v>56606</v>
      </c>
      <c r="G929">
        <v>5795918</v>
      </c>
      <c r="H929">
        <v>976.7</v>
      </c>
      <c r="I929">
        <v>968.6</v>
      </c>
      <c r="J929">
        <v>984.7</v>
      </c>
      <c r="K929">
        <v>4.0999999999999996</v>
      </c>
      <c r="L929">
        <v>995.3</v>
      </c>
      <c r="M929">
        <v>987.1</v>
      </c>
      <c r="N929">
        <v>1003.5</v>
      </c>
      <c r="O929">
        <v>4.2</v>
      </c>
    </row>
    <row r="930" spans="2:15">
      <c r="B930" s="1" t="s">
        <v>99</v>
      </c>
      <c r="C930" s="1" t="s">
        <v>100</v>
      </c>
      <c r="D930">
        <v>2003</v>
      </c>
      <c r="E930">
        <v>2003</v>
      </c>
      <c r="F930">
        <v>57313</v>
      </c>
      <c r="G930">
        <v>5847812</v>
      </c>
      <c r="H930">
        <v>980.1</v>
      </c>
      <c r="I930">
        <v>972.1</v>
      </c>
      <c r="J930">
        <v>988.1</v>
      </c>
      <c r="K930">
        <v>4.0999999999999996</v>
      </c>
      <c r="L930">
        <v>994</v>
      </c>
      <c r="M930">
        <v>985.8</v>
      </c>
      <c r="N930">
        <v>1002.2</v>
      </c>
      <c r="O930">
        <v>4.2</v>
      </c>
    </row>
    <row r="931" spans="2:15">
      <c r="B931" s="1" t="s">
        <v>99</v>
      </c>
      <c r="C931" s="1" t="s">
        <v>100</v>
      </c>
      <c r="D931">
        <v>2004</v>
      </c>
      <c r="E931">
        <v>2004</v>
      </c>
      <c r="F931">
        <v>55829</v>
      </c>
      <c r="G931">
        <v>5910809</v>
      </c>
      <c r="H931">
        <v>944.5</v>
      </c>
      <c r="I931">
        <v>936.7</v>
      </c>
      <c r="J931">
        <v>952.4</v>
      </c>
      <c r="K931">
        <v>4</v>
      </c>
      <c r="L931">
        <v>952.8</v>
      </c>
      <c r="M931">
        <v>944.9</v>
      </c>
      <c r="N931">
        <v>960.7</v>
      </c>
      <c r="O931">
        <v>4</v>
      </c>
    </row>
    <row r="932" spans="2:15">
      <c r="B932" s="1" t="s">
        <v>99</v>
      </c>
      <c r="C932" s="1" t="s">
        <v>100</v>
      </c>
      <c r="D932">
        <v>2005</v>
      </c>
      <c r="E932">
        <v>2005</v>
      </c>
      <c r="F932">
        <v>57260</v>
      </c>
      <c r="G932">
        <v>5991057</v>
      </c>
      <c r="H932">
        <v>955.8</v>
      </c>
      <c r="I932">
        <v>947.9</v>
      </c>
      <c r="J932">
        <v>963.6</v>
      </c>
      <c r="K932">
        <v>4</v>
      </c>
      <c r="L932">
        <v>956.6</v>
      </c>
      <c r="M932">
        <v>948.8</v>
      </c>
      <c r="N932">
        <v>964.5</v>
      </c>
      <c r="O932">
        <v>4</v>
      </c>
    </row>
    <row r="933" spans="2:15">
      <c r="B933" s="1" t="s">
        <v>99</v>
      </c>
      <c r="C933" s="1" t="s">
        <v>100</v>
      </c>
      <c r="D933">
        <v>2006</v>
      </c>
      <c r="E933">
        <v>2006</v>
      </c>
      <c r="F933">
        <v>56838</v>
      </c>
      <c r="G933">
        <v>6088766</v>
      </c>
      <c r="H933">
        <v>933.5</v>
      </c>
      <c r="I933">
        <v>925.8</v>
      </c>
      <c r="J933">
        <v>941.2</v>
      </c>
      <c r="K933">
        <v>3.9</v>
      </c>
      <c r="L933">
        <v>921.2</v>
      </c>
      <c r="M933">
        <v>913.6</v>
      </c>
      <c r="N933">
        <v>928.9</v>
      </c>
      <c r="O933">
        <v>3.9</v>
      </c>
    </row>
    <row r="934" spans="2:15">
      <c r="B934" s="1" t="s">
        <v>99</v>
      </c>
      <c r="C934" s="1" t="s">
        <v>100</v>
      </c>
      <c r="D934">
        <v>2007</v>
      </c>
      <c r="E934">
        <v>2007</v>
      </c>
      <c r="F934">
        <v>57087</v>
      </c>
      <c r="G934">
        <v>6175727</v>
      </c>
      <c r="H934">
        <v>924.4</v>
      </c>
      <c r="I934">
        <v>916.8</v>
      </c>
      <c r="J934">
        <v>932</v>
      </c>
      <c r="K934">
        <v>3.9</v>
      </c>
      <c r="L934">
        <v>905.4</v>
      </c>
      <c r="M934">
        <v>898</v>
      </c>
      <c r="N934">
        <v>912.9</v>
      </c>
      <c r="O934">
        <v>3.8</v>
      </c>
    </row>
    <row r="935" spans="2:15">
      <c r="B935" s="1" t="s">
        <v>99</v>
      </c>
      <c r="C935" s="1" t="s">
        <v>100</v>
      </c>
      <c r="D935">
        <v>2008</v>
      </c>
      <c r="E935">
        <v>2008</v>
      </c>
      <c r="F935">
        <v>58820</v>
      </c>
      <c r="G935">
        <v>6247411</v>
      </c>
      <c r="H935">
        <v>941.5</v>
      </c>
      <c r="I935">
        <v>933.9</v>
      </c>
      <c r="J935">
        <v>949.1</v>
      </c>
      <c r="K935">
        <v>3.9</v>
      </c>
      <c r="L935">
        <v>913.4</v>
      </c>
      <c r="M935">
        <v>905.9</v>
      </c>
      <c r="N935">
        <v>920.8</v>
      </c>
      <c r="O935">
        <v>3.8</v>
      </c>
    </row>
    <row r="936" spans="2:15">
      <c r="B936" s="1" t="s">
        <v>99</v>
      </c>
      <c r="C936" s="1" t="s">
        <v>100</v>
      </c>
      <c r="D936">
        <v>2009</v>
      </c>
      <c r="E936">
        <v>2009</v>
      </c>
      <c r="F936">
        <v>58288</v>
      </c>
      <c r="G936">
        <v>6306019</v>
      </c>
      <c r="H936">
        <v>924.3</v>
      </c>
      <c r="I936">
        <v>916.8</v>
      </c>
      <c r="J936">
        <v>931.8</v>
      </c>
      <c r="K936">
        <v>3.8</v>
      </c>
      <c r="L936">
        <v>885.6</v>
      </c>
      <c r="M936">
        <v>878.3</v>
      </c>
      <c r="N936">
        <v>892.8</v>
      </c>
      <c r="O936">
        <v>3.7</v>
      </c>
    </row>
    <row r="937" spans="2:15">
      <c r="B937" s="1" t="s">
        <v>99</v>
      </c>
      <c r="C937" s="1" t="s">
        <v>100</v>
      </c>
      <c r="D937">
        <v>2010</v>
      </c>
      <c r="E937">
        <v>2010</v>
      </c>
      <c r="F937">
        <v>59578</v>
      </c>
      <c r="G937">
        <v>6346105</v>
      </c>
      <c r="H937">
        <v>938.8</v>
      </c>
      <c r="I937">
        <v>931.3</v>
      </c>
      <c r="J937">
        <v>946.4</v>
      </c>
      <c r="K937">
        <v>3.8</v>
      </c>
      <c r="L937">
        <v>890.8</v>
      </c>
      <c r="M937">
        <v>883.6</v>
      </c>
      <c r="N937">
        <v>898.1</v>
      </c>
      <c r="O937">
        <v>3.7</v>
      </c>
    </row>
    <row r="938" spans="2:15">
      <c r="B938" s="1" t="s">
        <v>99</v>
      </c>
      <c r="C938" s="1" t="s">
        <v>100</v>
      </c>
      <c r="D938">
        <v>2011</v>
      </c>
      <c r="E938">
        <v>2011</v>
      </c>
      <c r="F938">
        <v>60541</v>
      </c>
      <c r="G938">
        <v>6403353</v>
      </c>
      <c r="H938">
        <v>945.5</v>
      </c>
      <c r="I938">
        <v>937.9</v>
      </c>
      <c r="J938">
        <v>953</v>
      </c>
      <c r="K938">
        <v>3.8</v>
      </c>
      <c r="L938">
        <v>879</v>
      </c>
      <c r="M938">
        <v>871.9</v>
      </c>
      <c r="N938">
        <v>886.1</v>
      </c>
      <c r="O938">
        <v>3.6</v>
      </c>
    </row>
    <row r="939" spans="2:15">
      <c r="B939" s="1" t="s">
        <v>99</v>
      </c>
      <c r="C939" s="1" t="s">
        <v>100</v>
      </c>
      <c r="D939">
        <v>2012</v>
      </c>
      <c r="E939">
        <v>2012</v>
      </c>
      <c r="F939">
        <v>61956</v>
      </c>
      <c r="G939">
        <v>6456243</v>
      </c>
      <c r="H939">
        <v>959.6</v>
      </c>
      <c r="I939">
        <v>952.1</v>
      </c>
      <c r="J939">
        <v>967.2</v>
      </c>
      <c r="K939">
        <v>3.9</v>
      </c>
      <c r="L939">
        <v>880.6</v>
      </c>
      <c r="M939">
        <v>873.6</v>
      </c>
      <c r="N939">
        <v>887.6</v>
      </c>
      <c r="O939">
        <v>3.6</v>
      </c>
    </row>
    <row r="940" spans="2:15">
      <c r="B940" s="1" t="s">
        <v>99</v>
      </c>
      <c r="C940" s="1" t="s">
        <v>100</v>
      </c>
      <c r="D940">
        <v>2013</v>
      </c>
      <c r="E940">
        <v>2013</v>
      </c>
      <c r="F940">
        <v>63406</v>
      </c>
      <c r="G940">
        <v>6495978</v>
      </c>
      <c r="H940">
        <v>976.1</v>
      </c>
      <c r="I940">
        <v>968.5</v>
      </c>
      <c r="J940">
        <v>983.7</v>
      </c>
      <c r="K940">
        <v>3.9</v>
      </c>
      <c r="L940">
        <v>881.1</v>
      </c>
      <c r="M940">
        <v>874.2</v>
      </c>
      <c r="N940">
        <v>888.1</v>
      </c>
      <c r="O940">
        <v>3.5</v>
      </c>
    </row>
    <row r="941" spans="2:15">
      <c r="B941" s="1" t="s">
        <v>99</v>
      </c>
      <c r="C941" s="1" t="s">
        <v>100</v>
      </c>
      <c r="D941">
        <v>2014</v>
      </c>
      <c r="E941">
        <v>2014</v>
      </c>
      <c r="F941">
        <v>64661</v>
      </c>
      <c r="G941">
        <v>6549352</v>
      </c>
      <c r="H941">
        <v>987.3</v>
      </c>
      <c r="I941">
        <v>979.7</v>
      </c>
      <c r="J941">
        <v>994.9</v>
      </c>
      <c r="K941">
        <v>3.9</v>
      </c>
      <c r="L941">
        <v>880</v>
      </c>
      <c r="M941">
        <v>873.1</v>
      </c>
      <c r="N941">
        <v>886.9</v>
      </c>
      <c r="O941">
        <v>3.5</v>
      </c>
    </row>
    <row r="942" spans="2:15">
      <c r="B942" s="1" t="s">
        <v>99</v>
      </c>
      <c r="C942" s="1" t="s">
        <v>100</v>
      </c>
      <c r="D942">
        <v>2015</v>
      </c>
      <c r="E942">
        <v>2015</v>
      </c>
      <c r="F942">
        <v>66570</v>
      </c>
      <c r="G942">
        <v>6600299</v>
      </c>
      <c r="H942">
        <v>1008.6</v>
      </c>
      <c r="I942">
        <v>1000.9</v>
      </c>
      <c r="J942">
        <v>1016.3</v>
      </c>
      <c r="K942">
        <v>3.9</v>
      </c>
      <c r="L942">
        <v>886.4</v>
      </c>
      <c r="M942">
        <v>879.6</v>
      </c>
      <c r="N942">
        <v>893.3</v>
      </c>
      <c r="O942">
        <v>3.5</v>
      </c>
    </row>
    <row r="943" spans="2:15">
      <c r="B943" s="1" t="s">
        <v>99</v>
      </c>
      <c r="C943" s="1" t="s">
        <v>100</v>
      </c>
      <c r="D943">
        <v>2016</v>
      </c>
      <c r="E943">
        <v>2016</v>
      </c>
      <c r="F943">
        <v>67857</v>
      </c>
      <c r="G943">
        <v>6651194</v>
      </c>
      <c r="H943">
        <v>1020.2</v>
      </c>
      <c r="I943">
        <v>1012.5</v>
      </c>
      <c r="J943">
        <v>1027.9000000000001</v>
      </c>
      <c r="K943">
        <v>3.9</v>
      </c>
      <c r="L943">
        <v>886.3</v>
      </c>
      <c r="M943">
        <v>879.5</v>
      </c>
      <c r="N943">
        <v>893</v>
      </c>
      <c r="O943">
        <v>3.5</v>
      </c>
    </row>
    <row r="944" spans="2:15">
      <c r="B944" s="1" t="s">
        <v>99</v>
      </c>
      <c r="C944" s="1" t="s">
        <v>100</v>
      </c>
      <c r="D944">
        <v>2017</v>
      </c>
      <c r="E944">
        <v>2017</v>
      </c>
      <c r="F944">
        <v>70096</v>
      </c>
      <c r="G944">
        <v>6715984</v>
      </c>
      <c r="H944">
        <v>1043.7</v>
      </c>
      <c r="I944">
        <v>1036</v>
      </c>
      <c r="J944">
        <v>1051.4000000000001</v>
      </c>
      <c r="K944">
        <v>3.9</v>
      </c>
      <c r="L944">
        <v>897.1</v>
      </c>
      <c r="M944">
        <v>890.4</v>
      </c>
      <c r="N944">
        <v>903.9</v>
      </c>
      <c r="O944">
        <v>3.4</v>
      </c>
    </row>
    <row r="945" spans="2:15">
      <c r="B945" s="1" t="s">
        <v>99</v>
      </c>
      <c r="C945" s="1" t="s">
        <v>100</v>
      </c>
      <c r="D945">
        <v>2018</v>
      </c>
      <c r="E945">
        <v>2018</v>
      </c>
      <c r="F945">
        <v>71078</v>
      </c>
      <c r="G945">
        <v>6770010</v>
      </c>
      <c r="H945">
        <v>1049.9000000000001</v>
      </c>
      <c r="I945">
        <v>1042.2</v>
      </c>
      <c r="J945">
        <v>1057.5999999999999</v>
      </c>
      <c r="K945">
        <v>3.9</v>
      </c>
      <c r="L945">
        <v>889.7</v>
      </c>
      <c r="M945">
        <v>883.1</v>
      </c>
      <c r="N945">
        <v>896.4</v>
      </c>
      <c r="O945">
        <v>3.4</v>
      </c>
    </row>
    <row r="946" spans="2:15">
      <c r="B946" s="1" t="s">
        <v>99</v>
      </c>
      <c r="C946" s="1" t="s">
        <v>100</v>
      </c>
      <c r="D946">
        <v>2019</v>
      </c>
      <c r="E946">
        <v>2019</v>
      </c>
      <c r="F946">
        <v>71935</v>
      </c>
      <c r="G946">
        <v>6829174</v>
      </c>
      <c r="H946">
        <v>1053.3</v>
      </c>
      <c r="I946">
        <v>1045.7</v>
      </c>
      <c r="J946">
        <v>1061</v>
      </c>
      <c r="K946">
        <v>3.9</v>
      </c>
      <c r="L946">
        <v>882.7</v>
      </c>
      <c r="M946">
        <v>876.2</v>
      </c>
      <c r="N946">
        <v>889.3</v>
      </c>
      <c r="O946">
        <v>3.3</v>
      </c>
    </row>
    <row r="947" spans="2:15">
      <c r="B947" s="1" t="s">
        <v>99</v>
      </c>
      <c r="C947" s="1" t="s">
        <v>100</v>
      </c>
      <c r="D947">
        <v>2020</v>
      </c>
      <c r="E947">
        <v>2020</v>
      </c>
      <c r="F947">
        <v>84205</v>
      </c>
      <c r="G947">
        <v>6886834</v>
      </c>
      <c r="H947">
        <v>1222.7</v>
      </c>
      <c r="I947">
        <v>1214.4000000000001</v>
      </c>
      <c r="J947">
        <v>1231</v>
      </c>
      <c r="K947">
        <v>4.2</v>
      </c>
      <c r="L947">
        <v>1015.1</v>
      </c>
      <c r="M947">
        <v>1008.1</v>
      </c>
      <c r="N947">
        <v>1022.1</v>
      </c>
      <c r="O947">
        <v>3.6</v>
      </c>
    </row>
    <row r="948" spans="2:15">
      <c r="B948" s="1" t="s">
        <v>101</v>
      </c>
      <c r="C948" s="1" t="s">
        <v>102</v>
      </c>
      <c r="D948">
        <v>1999</v>
      </c>
      <c r="E948">
        <v>1999</v>
      </c>
      <c r="F948">
        <v>146858</v>
      </c>
      <c r="G948">
        <v>20558220</v>
      </c>
      <c r="H948">
        <v>714.4</v>
      </c>
      <c r="I948">
        <v>710.7</v>
      </c>
      <c r="J948">
        <v>718</v>
      </c>
      <c r="K948">
        <v>1.9</v>
      </c>
      <c r="L948">
        <v>886.6</v>
      </c>
      <c r="M948">
        <v>882</v>
      </c>
      <c r="N948">
        <v>891.1</v>
      </c>
      <c r="O948">
        <v>2.2999999999999998</v>
      </c>
    </row>
    <row r="949" spans="2:15">
      <c r="B949" s="1" t="s">
        <v>101</v>
      </c>
      <c r="C949" s="1" t="s">
        <v>102</v>
      </c>
      <c r="D949">
        <v>2000</v>
      </c>
      <c r="E949">
        <v>2000</v>
      </c>
      <c r="F949">
        <v>149939</v>
      </c>
      <c r="G949">
        <v>20851820</v>
      </c>
      <c r="H949">
        <v>719.1</v>
      </c>
      <c r="I949">
        <v>715.4</v>
      </c>
      <c r="J949">
        <v>722.7</v>
      </c>
      <c r="K949">
        <v>1.9</v>
      </c>
      <c r="L949">
        <v>891</v>
      </c>
      <c r="M949">
        <v>886.5</v>
      </c>
      <c r="N949">
        <v>895.5</v>
      </c>
      <c r="O949">
        <v>2.2999999999999998</v>
      </c>
    </row>
    <row r="950" spans="2:15">
      <c r="B950" s="1" t="s">
        <v>101</v>
      </c>
      <c r="C950" s="1" t="s">
        <v>102</v>
      </c>
      <c r="D950">
        <v>2001</v>
      </c>
      <c r="E950">
        <v>2001</v>
      </c>
      <c r="F950">
        <v>152779</v>
      </c>
      <c r="G950">
        <v>21319622</v>
      </c>
      <c r="H950">
        <v>716.6</v>
      </c>
      <c r="I950">
        <v>713</v>
      </c>
      <c r="J950">
        <v>720.2</v>
      </c>
      <c r="K950">
        <v>1.8</v>
      </c>
      <c r="L950">
        <v>888.9</v>
      </c>
      <c r="M950">
        <v>884.4</v>
      </c>
      <c r="N950">
        <v>893.4</v>
      </c>
      <c r="O950">
        <v>2.2999999999999998</v>
      </c>
    </row>
    <row r="951" spans="2:15">
      <c r="B951" s="1" t="s">
        <v>101</v>
      </c>
      <c r="C951" s="1" t="s">
        <v>102</v>
      </c>
      <c r="D951">
        <v>2002</v>
      </c>
      <c r="E951">
        <v>2002</v>
      </c>
      <c r="F951">
        <v>155524</v>
      </c>
      <c r="G951">
        <v>21690325</v>
      </c>
      <c r="H951">
        <v>717</v>
      </c>
      <c r="I951">
        <v>713.5</v>
      </c>
      <c r="J951">
        <v>720.6</v>
      </c>
      <c r="K951">
        <v>1.8</v>
      </c>
      <c r="L951">
        <v>888.4</v>
      </c>
      <c r="M951">
        <v>883.9</v>
      </c>
      <c r="N951">
        <v>892.9</v>
      </c>
      <c r="O951">
        <v>2.2999999999999998</v>
      </c>
    </row>
    <row r="952" spans="2:15">
      <c r="B952" s="1" t="s">
        <v>101</v>
      </c>
      <c r="C952" s="1" t="s">
        <v>102</v>
      </c>
      <c r="D952">
        <v>2003</v>
      </c>
      <c r="E952">
        <v>2003</v>
      </c>
      <c r="F952">
        <v>154870</v>
      </c>
      <c r="G952">
        <v>22030931</v>
      </c>
      <c r="H952">
        <v>703</v>
      </c>
      <c r="I952">
        <v>699.5</v>
      </c>
      <c r="J952">
        <v>706.5</v>
      </c>
      <c r="K952">
        <v>1.8</v>
      </c>
      <c r="L952">
        <v>865.1</v>
      </c>
      <c r="M952">
        <v>860.8</v>
      </c>
      <c r="N952">
        <v>869.5</v>
      </c>
      <c r="O952">
        <v>2.2000000000000002</v>
      </c>
    </row>
    <row r="953" spans="2:15">
      <c r="B953" s="1" t="s">
        <v>101</v>
      </c>
      <c r="C953" s="1" t="s">
        <v>102</v>
      </c>
      <c r="D953">
        <v>2004</v>
      </c>
      <c r="E953">
        <v>2004</v>
      </c>
      <c r="F953">
        <v>152870</v>
      </c>
      <c r="G953">
        <v>22394023</v>
      </c>
      <c r="H953">
        <v>682.6</v>
      </c>
      <c r="I953">
        <v>679.2</v>
      </c>
      <c r="J953">
        <v>686.1</v>
      </c>
      <c r="K953">
        <v>1.7</v>
      </c>
      <c r="L953">
        <v>835.9</v>
      </c>
      <c r="M953">
        <v>831.7</v>
      </c>
      <c r="N953">
        <v>840.1</v>
      </c>
      <c r="O953">
        <v>2.2000000000000002</v>
      </c>
    </row>
    <row r="954" spans="2:15">
      <c r="B954" s="1" t="s">
        <v>101</v>
      </c>
      <c r="C954" s="1" t="s">
        <v>102</v>
      </c>
      <c r="D954">
        <v>2005</v>
      </c>
      <c r="E954">
        <v>2005</v>
      </c>
      <c r="F954">
        <v>156457</v>
      </c>
      <c r="G954">
        <v>22778123</v>
      </c>
      <c r="H954">
        <v>686.9</v>
      </c>
      <c r="I954">
        <v>683.5</v>
      </c>
      <c r="J954">
        <v>690.3</v>
      </c>
      <c r="K954">
        <v>1.7</v>
      </c>
      <c r="L954">
        <v>832.1</v>
      </c>
      <c r="M954">
        <v>827.9</v>
      </c>
      <c r="N954">
        <v>836.2</v>
      </c>
      <c r="O954">
        <v>2.1</v>
      </c>
    </row>
    <row r="955" spans="2:15">
      <c r="B955" s="1" t="s">
        <v>101</v>
      </c>
      <c r="C955" s="1" t="s">
        <v>102</v>
      </c>
      <c r="D955">
        <v>2006</v>
      </c>
      <c r="E955">
        <v>2006</v>
      </c>
      <c r="F955">
        <v>157150</v>
      </c>
      <c r="G955">
        <v>23359580</v>
      </c>
      <c r="H955">
        <v>672.7</v>
      </c>
      <c r="I955">
        <v>669.4</v>
      </c>
      <c r="J955">
        <v>676.1</v>
      </c>
      <c r="K955">
        <v>1.7</v>
      </c>
      <c r="L955">
        <v>807.7</v>
      </c>
      <c r="M955">
        <v>803.7</v>
      </c>
      <c r="N955">
        <v>811.8</v>
      </c>
      <c r="O955">
        <v>2.1</v>
      </c>
    </row>
    <row r="956" spans="2:15">
      <c r="B956" s="1" t="s">
        <v>101</v>
      </c>
      <c r="C956" s="1" t="s">
        <v>102</v>
      </c>
      <c r="D956">
        <v>2007</v>
      </c>
      <c r="E956">
        <v>2007</v>
      </c>
      <c r="F956">
        <v>160548</v>
      </c>
      <c r="G956">
        <v>23831983</v>
      </c>
      <c r="H956">
        <v>673.7</v>
      </c>
      <c r="I956">
        <v>670.4</v>
      </c>
      <c r="J956">
        <v>677</v>
      </c>
      <c r="K956">
        <v>1.7</v>
      </c>
      <c r="L956">
        <v>803.1</v>
      </c>
      <c r="M956">
        <v>799.1</v>
      </c>
      <c r="N956">
        <v>807.1</v>
      </c>
      <c r="O956">
        <v>2</v>
      </c>
    </row>
    <row r="957" spans="2:15">
      <c r="B957" s="1" t="s">
        <v>101</v>
      </c>
      <c r="C957" s="1" t="s">
        <v>102</v>
      </c>
      <c r="D957">
        <v>2008</v>
      </c>
      <c r="E957">
        <v>2008</v>
      </c>
      <c r="F957">
        <v>164914</v>
      </c>
      <c r="G957">
        <v>24309039</v>
      </c>
      <c r="H957">
        <v>678.4</v>
      </c>
      <c r="I957">
        <v>675.1</v>
      </c>
      <c r="J957">
        <v>681.7</v>
      </c>
      <c r="K957">
        <v>1.7</v>
      </c>
      <c r="L957">
        <v>803.6</v>
      </c>
      <c r="M957">
        <v>799.7</v>
      </c>
      <c r="N957">
        <v>807.5</v>
      </c>
      <c r="O957">
        <v>2</v>
      </c>
    </row>
    <row r="958" spans="2:15">
      <c r="B958" s="1" t="s">
        <v>101</v>
      </c>
      <c r="C958" s="1" t="s">
        <v>102</v>
      </c>
      <c r="D958">
        <v>2009</v>
      </c>
      <c r="E958">
        <v>2009</v>
      </c>
      <c r="F958">
        <v>163249</v>
      </c>
      <c r="G958">
        <v>24801761</v>
      </c>
      <c r="H958">
        <v>658.2</v>
      </c>
      <c r="I958">
        <v>655</v>
      </c>
      <c r="J958">
        <v>661.4</v>
      </c>
      <c r="K958">
        <v>1.6</v>
      </c>
      <c r="L958">
        <v>772.1</v>
      </c>
      <c r="M958">
        <v>768.3</v>
      </c>
      <c r="N958">
        <v>775.9</v>
      </c>
      <c r="O958">
        <v>1.9</v>
      </c>
    </row>
    <row r="959" spans="2:15">
      <c r="B959" s="1" t="s">
        <v>101</v>
      </c>
      <c r="C959" s="1" t="s">
        <v>102</v>
      </c>
      <c r="D959">
        <v>2010</v>
      </c>
      <c r="E959">
        <v>2010</v>
      </c>
      <c r="F959">
        <v>166527</v>
      </c>
      <c r="G959">
        <v>25145561</v>
      </c>
      <c r="H959">
        <v>662.3</v>
      </c>
      <c r="I959">
        <v>659.1</v>
      </c>
      <c r="J959">
        <v>665.4</v>
      </c>
      <c r="K959">
        <v>1.6</v>
      </c>
      <c r="L959">
        <v>772.3</v>
      </c>
      <c r="M959">
        <v>768.6</v>
      </c>
      <c r="N959">
        <v>776.1</v>
      </c>
      <c r="O959">
        <v>1.9</v>
      </c>
    </row>
    <row r="960" spans="2:15">
      <c r="B960" s="1" t="s">
        <v>101</v>
      </c>
      <c r="C960" s="1" t="s">
        <v>102</v>
      </c>
      <c r="D960">
        <v>2011</v>
      </c>
      <c r="E960">
        <v>2011</v>
      </c>
      <c r="F960">
        <v>168640</v>
      </c>
      <c r="G960">
        <v>25674681</v>
      </c>
      <c r="H960">
        <v>656.8</v>
      </c>
      <c r="I960">
        <v>653.70000000000005</v>
      </c>
      <c r="J960">
        <v>660</v>
      </c>
      <c r="K960">
        <v>1.6</v>
      </c>
      <c r="L960">
        <v>751.6</v>
      </c>
      <c r="M960">
        <v>748</v>
      </c>
      <c r="N960">
        <v>755.2</v>
      </c>
      <c r="O960">
        <v>1.9</v>
      </c>
    </row>
    <row r="961" spans="2:15">
      <c r="B961" s="1" t="s">
        <v>101</v>
      </c>
      <c r="C961" s="1" t="s">
        <v>102</v>
      </c>
      <c r="D961">
        <v>2012</v>
      </c>
      <c r="E961">
        <v>2012</v>
      </c>
      <c r="F961">
        <v>174187</v>
      </c>
      <c r="G961">
        <v>26059203</v>
      </c>
      <c r="H961">
        <v>668.4</v>
      </c>
      <c r="I961">
        <v>665.3</v>
      </c>
      <c r="J961">
        <v>671.6</v>
      </c>
      <c r="K961">
        <v>1.6</v>
      </c>
      <c r="L961">
        <v>753.3</v>
      </c>
      <c r="M961">
        <v>749.7</v>
      </c>
      <c r="N961">
        <v>756.9</v>
      </c>
      <c r="O961">
        <v>1.8</v>
      </c>
    </row>
    <row r="962" spans="2:15">
      <c r="B962" s="1" t="s">
        <v>101</v>
      </c>
      <c r="C962" s="1" t="s">
        <v>102</v>
      </c>
      <c r="D962">
        <v>2013</v>
      </c>
      <c r="E962">
        <v>2013</v>
      </c>
      <c r="F962">
        <v>179183</v>
      </c>
      <c r="G962">
        <v>26448193</v>
      </c>
      <c r="H962">
        <v>677.5</v>
      </c>
      <c r="I962">
        <v>674.3</v>
      </c>
      <c r="J962">
        <v>680.6</v>
      </c>
      <c r="K962">
        <v>1.6</v>
      </c>
      <c r="L962">
        <v>751.6</v>
      </c>
      <c r="M962">
        <v>748.1</v>
      </c>
      <c r="N962">
        <v>755.2</v>
      </c>
      <c r="O962">
        <v>1.8</v>
      </c>
    </row>
    <row r="963" spans="2:15">
      <c r="B963" s="1" t="s">
        <v>101</v>
      </c>
      <c r="C963" s="1" t="s">
        <v>102</v>
      </c>
      <c r="D963">
        <v>2014</v>
      </c>
      <c r="E963">
        <v>2014</v>
      </c>
      <c r="F963">
        <v>183912</v>
      </c>
      <c r="G963">
        <v>26956958</v>
      </c>
      <c r="H963">
        <v>682.2</v>
      </c>
      <c r="I963">
        <v>679.1</v>
      </c>
      <c r="J963">
        <v>685.4</v>
      </c>
      <c r="K963">
        <v>1.6</v>
      </c>
      <c r="L963">
        <v>745.3</v>
      </c>
      <c r="M963">
        <v>741.9</v>
      </c>
      <c r="N963">
        <v>748.8</v>
      </c>
      <c r="O963">
        <v>1.8</v>
      </c>
    </row>
    <row r="964" spans="2:15">
      <c r="B964" s="1" t="s">
        <v>101</v>
      </c>
      <c r="C964" s="1" t="s">
        <v>102</v>
      </c>
      <c r="D964">
        <v>2015</v>
      </c>
      <c r="E964">
        <v>2015</v>
      </c>
      <c r="F964">
        <v>189654</v>
      </c>
      <c r="G964">
        <v>27469114</v>
      </c>
      <c r="H964">
        <v>690.4</v>
      </c>
      <c r="I964">
        <v>687.3</v>
      </c>
      <c r="J964">
        <v>693.5</v>
      </c>
      <c r="K964">
        <v>1.6</v>
      </c>
      <c r="L964">
        <v>745</v>
      </c>
      <c r="M964">
        <v>741.6</v>
      </c>
      <c r="N964">
        <v>748.4</v>
      </c>
      <c r="O964">
        <v>1.7</v>
      </c>
    </row>
    <row r="965" spans="2:15">
      <c r="B965" s="1" t="s">
        <v>101</v>
      </c>
      <c r="C965" s="1" t="s">
        <v>102</v>
      </c>
      <c r="D965">
        <v>2016</v>
      </c>
      <c r="E965">
        <v>2016</v>
      </c>
      <c r="F965">
        <v>191966</v>
      </c>
      <c r="G965">
        <v>27862596</v>
      </c>
      <c r="H965">
        <v>689</v>
      </c>
      <c r="I965">
        <v>685.9</v>
      </c>
      <c r="J965">
        <v>692.1</v>
      </c>
      <c r="K965">
        <v>1.6</v>
      </c>
      <c r="L965">
        <v>730.6</v>
      </c>
      <c r="M965">
        <v>727.3</v>
      </c>
      <c r="N965">
        <v>734</v>
      </c>
      <c r="O965">
        <v>1.7</v>
      </c>
    </row>
    <row r="966" spans="2:15">
      <c r="B966" s="1" t="s">
        <v>101</v>
      </c>
      <c r="C966" s="1" t="s">
        <v>102</v>
      </c>
      <c r="D966">
        <v>2017</v>
      </c>
      <c r="E966">
        <v>2017</v>
      </c>
      <c r="F966">
        <v>198106</v>
      </c>
      <c r="G966">
        <v>28304596</v>
      </c>
      <c r="H966">
        <v>699.9</v>
      </c>
      <c r="I966">
        <v>696.8</v>
      </c>
      <c r="J966">
        <v>703</v>
      </c>
      <c r="K966">
        <v>1.6</v>
      </c>
      <c r="L966">
        <v>735.7</v>
      </c>
      <c r="M966">
        <v>732.4</v>
      </c>
      <c r="N966">
        <v>738.9</v>
      </c>
      <c r="O966">
        <v>1.7</v>
      </c>
    </row>
    <row r="967" spans="2:15">
      <c r="B967" s="1" t="s">
        <v>101</v>
      </c>
      <c r="C967" s="1" t="s">
        <v>102</v>
      </c>
      <c r="D967">
        <v>2018</v>
      </c>
      <c r="E967">
        <v>2018</v>
      </c>
      <c r="F967">
        <v>202211</v>
      </c>
      <c r="G967">
        <v>28701845</v>
      </c>
      <c r="H967">
        <v>704.5</v>
      </c>
      <c r="I967">
        <v>701.5</v>
      </c>
      <c r="J967">
        <v>707.6</v>
      </c>
      <c r="K967">
        <v>1.6</v>
      </c>
      <c r="L967">
        <v>731.8</v>
      </c>
      <c r="M967">
        <v>728.5</v>
      </c>
      <c r="N967">
        <v>735</v>
      </c>
      <c r="O967">
        <v>1.6</v>
      </c>
    </row>
    <row r="968" spans="2:15">
      <c r="B968" s="1" t="s">
        <v>101</v>
      </c>
      <c r="C968" s="1" t="s">
        <v>102</v>
      </c>
      <c r="D968">
        <v>2019</v>
      </c>
      <c r="E968">
        <v>2019</v>
      </c>
      <c r="F968">
        <v>203362</v>
      </c>
      <c r="G968">
        <v>28995881</v>
      </c>
      <c r="H968">
        <v>701.3</v>
      </c>
      <c r="I968">
        <v>698.3</v>
      </c>
      <c r="J968">
        <v>704.4</v>
      </c>
      <c r="K968">
        <v>1.6</v>
      </c>
      <c r="L968">
        <v>717.8</v>
      </c>
      <c r="M968">
        <v>714.7</v>
      </c>
      <c r="N968">
        <v>721</v>
      </c>
      <c r="O968">
        <v>1.6</v>
      </c>
    </row>
    <row r="969" spans="2:15">
      <c r="B969" s="1" t="s">
        <v>101</v>
      </c>
      <c r="C969" s="1" t="s">
        <v>102</v>
      </c>
      <c r="D969">
        <v>2020</v>
      </c>
      <c r="E969">
        <v>2020</v>
      </c>
      <c r="F969">
        <v>250339</v>
      </c>
      <c r="G969">
        <v>29360759</v>
      </c>
      <c r="H969">
        <v>852.6</v>
      </c>
      <c r="I969">
        <v>849.3</v>
      </c>
      <c r="J969">
        <v>856</v>
      </c>
      <c r="K969">
        <v>1.7</v>
      </c>
      <c r="L969">
        <v>862.1</v>
      </c>
      <c r="M969">
        <v>858.7</v>
      </c>
      <c r="N969">
        <v>865.5</v>
      </c>
      <c r="O969">
        <v>1.7</v>
      </c>
    </row>
    <row r="970" spans="2:15">
      <c r="B970" s="1" t="s">
        <v>103</v>
      </c>
      <c r="C970" s="1" t="s">
        <v>104</v>
      </c>
      <c r="D970">
        <v>1999</v>
      </c>
      <c r="E970">
        <v>1999</v>
      </c>
      <c r="F970">
        <v>12058</v>
      </c>
      <c r="G970">
        <v>2203482</v>
      </c>
      <c r="H970">
        <v>547.20000000000005</v>
      </c>
      <c r="I970">
        <v>537.5</v>
      </c>
      <c r="J970">
        <v>557</v>
      </c>
      <c r="K970">
        <v>5</v>
      </c>
      <c r="L970">
        <v>781.6</v>
      </c>
      <c r="M970">
        <v>767.5</v>
      </c>
      <c r="N970">
        <v>795.7</v>
      </c>
      <c r="O970">
        <v>7.2</v>
      </c>
    </row>
    <row r="971" spans="2:15">
      <c r="B971" s="1" t="s">
        <v>103</v>
      </c>
      <c r="C971" s="1" t="s">
        <v>104</v>
      </c>
      <c r="D971">
        <v>2000</v>
      </c>
      <c r="E971">
        <v>2000</v>
      </c>
      <c r="F971">
        <v>12364</v>
      </c>
      <c r="G971">
        <v>2233169</v>
      </c>
      <c r="H971">
        <v>553.70000000000005</v>
      </c>
      <c r="I971">
        <v>543.9</v>
      </c>
      <c r="J971">
        <v>563.4</v>
      </c>
      <c r="K971">
        <v>5</v>
      </c>
      <c r="L971">
        <v>788.6</v>
      </c>
      <c r="M971">
        <v>774.6</v>
      </c>
      <c r="N971">
        <v>802.7</v>
      </c>
      <c r="O971">
        <v>7.2</v>
      </c>
    </row>
    <row r="972" spans="2:15">
      <c r="B972" s="1" t="s">
        <v>103</v>
      </c>
      <c r="C972" s="1" t="s">
        <v>104</v>
      </c>
      <c r="D972">
        <v>2001</v>
      </c>
      <c r="E972">
        <v>2001</v>
      </c>
      <c r="F972">
        <v>12662</v>
      </c>
      <c r="G972">
        <v>2283715</v>
      </c>
      <c r="H972">
        <v>554.4</v>
      </c>
      <c r="I972">
        <v>544.79999999999995</v>
      </c>
      <c r="J972">
        <v>564.1</v>
      </c>
      <c r="K972">
        <v>4.9000000000000004</v>
      </c>
      <c r="L972">
        <v>785.2</v>
      </c>
      <c r="M972">
        <v>771.3</v>
      </c>
      <c r="N972">
        <v>799</v>
      </c>
      <c r="O972">
        <v>7.1</v>
      </c>
    </row>
    <row r="973" spans="2:15">
      <c r="B973" s="1" t="s">
        <v>103</v>
      </c>
      <c r="C973" s="1" t="s">
        <v>104</v>
      </c>
      <c r="D973">
        <v>2002</v>
      </c>
      <c r="E973">
        <v>2002</v>
      </c>
      <c r="F973">
        <v>13116</v>
      </c>
      <c r="G973">
        <v>2324815</v>
      </c>
      <c r="H973">
        <v>564.20000000000005</v>
      </c>
      <c r="I973">
        <v>554.5</v>
      </c>
      <c r="J973">
        <v>573.79999999999995</v>
      </c>
      <c r="K973">
        <v>4.9000000000000004</v>
      </c>
      <c r="L973">
        <v>794</v>
      </c>
      <c r="M973">
        <v>780.3</v>
      </c>
      <c r="N973">
        <v>807.7</v>
      </c>
      <c r="O973">
        <v>7</v>
      </c>
    </row>
    <row r="974" spans="2:15">
      <c r="B974" s="1" t="s">
        <v>103</v>
      </c>
      <c r="C974" s="1" t="s">
        <v>104</v>
      </c>
      <c r="D974">
        <v>2003</v>
      </c>
      <c r="E974">
        <v>2003</v>
      </c>
      <c r="F974">
        <v>13412</v>
      </c>
      <c r="G974">
        <v>2360137</v>
      </c>
      <c r="H974">
        <v>568.29999999999995</v>
      </c>
      <c r="I974">
        <v>558.70000000000005</v>
      </c>
      <c r="J974">
        <v>577.9</v>
      </c>
      <c r="K974">
        <v>4.9000000000000004</v>
      </c>
      <c r="L974">
        <v>793.6</v>
      </c>
      <c r="M974">
        <v>780.1</v>
      </c>
      <c r="N974">
        <v>807.2</v>
      </c>
      <c r="O974">
        <v>6.9</v>
      </c>
    </row>
    <row r="975" spans="2:15">
      <c r="B975" s="1" t="s">
        <v>103</v>
      </c>
      <c r="C975" s="1" t="s">
        <v>104</v>
      </c>
      <c r="D975">
        <v>2004</v>
      </c>
      <c r="E975">
        <v>2004</v>
      </c>
      <c r="F975">
        <v>13331</v>
      </c>
      <c r="G975">
        <v>2401580</v>
      </c>
      <c r="H975">
        <v>555.1</v>
      </c>
      <c r="I975">
        <v>545.70000000000005</v>
      </c>
      <c r="J975">
        <v>564.5</v>
      </c>
      <c r="K975">
        <v>4.8</v>
      </c>
      <c r="L975">
        <v>768.8</v>
      </c>
      <c r="M975">
        <v>755.6</v>
      </c>
      <c r="N975">
        <v>782</v>
      </c>
      <c r="O975">
        <v>6.7</v>
      </c>
    </row>
    <row r="976" spans="2:15">
      <c r="B976" s="1" t="s">
        <v>103</v>
      </c>
      <c r="C976" s="1" t="s">
        <v>104</v>
      </c>
      <c r="D976">
        <v>2005</v>
      </c>
      <c r="E976">
        <v>2005</v>
      </c>
      <c r="F976">
        <v>13432</v>
      </c>
      <c r="G976">
        <v>2457719</v>
      </c>
      <c r="H976">
        <v>546.5</v>
      </c>
      <c r="I976">
        <v>537.29999999999995</v>
      </c>
      <c r="J976">
        <v>555.79999999999995</v>
      </c>
      <c r="K976">
        <v>4.7</v>
      </c>
      <c r="L976">
        <v>749.4</v>
      </c>
      <c r="M976">
        <v>736.6</v>
      </c>
      <c r="N976">
        <v>762.2</v>
      </c>
      <c r="O976">
        <v>6.5</v>
      </c>
    </row>
    <row r="977" spans="2:15">
      <c r="B977" s="1" t="s">
        <v>103</v>
      </c>
      <c r="C977" s="1" t="s">
        <v>104</v>
      </c>
      <c r="D977">
        <v>2006</v>
      </c>
      <c r="E977">
        <v>2006</v>
      </c>
      <c r="F977">
        <v>13764</v>
      </c>
      <c r="G977">
        <v>2525507</v>
      </c>
      <c r="H977">
        <v>545</v>
      </c>
      <c r="I977">
        <v>535.9</v>
      </c>
      <c r="J977">
        <v>554.1</v>
      </c>
      <c r="K977">
        <v>4.5999999999999996</v>
      </c>
      <c r="L977">
        <v>733.7</v>
      </c>
      <c r="M977">
        <v>721.3</v>
      </c>
      <c r="N977">
        <v>746.1</v>
      </c>
      <c r="O977">
        <v>6.3</v>
      </c>
    </row>
    <row r="978" spans="2:15">
      <c r="B978" s="1" t="s">
        <v>103</v>
      </c>
      <c r="C978" s="1" t="s">
        <v>104</v>
      </c>
      <c r="D978">
        <v>2007</v>
      </c>
      <c r="E978">
        <v>2007</v>
      </c>
      <c r="F978">
        <v>14143</v>
      </c>
      <c r="G978">
        <v>2597746</v>
      </c>
      <c r="H978">
        <v>544.4</v>
      </c>
      <c r="I978">
        <v>535.5</v>
      </c>
      <c r="J978">
        <v>553.4</v>
      </c>
      <c r="K978">
        <v>4.5999999999999996</v>
      </c>
      <c r="L978">
        <v>729.4</v>
      </c>
      <c r="M978">
        <v>717.2</v>
      </c>
      <c r="N978">
        <v>741.6</v>
      </c>
      <c r="O978">
        <v>6.2</v>
      </c>
    </row>
    <row r="979" spans="2:15">
      <c r="B979" s="1" t="s">
        <v>103</v>
      </c>
      <c r="C979" s="1" t="s">
        <v>104</v>
      </c>
      <c r="D979">
        <v>2008</v>
      </c>
      <c r="E979">
        <v>2008</v>
      </c>
      <c r="F979">
        <v>14040</v>
      </c>
      <c r="G979">
        <v>2663029</v>
      </c>
      <c r="H979">
        <v>527.20000000000005</v>
      </c>
      <c r="I979">
        <v>518.5</v>
      </c>
      <c r="J979">
        <v>535.9</v>
      </c>
      <c r="K979">
        <v>4.4000000000000004</v>
      </c>
      <c r="L979">
        <v>703.8</v>
      </c>
      <c r="M979">
        <v>692</v>
      </c>
      <c r="N979">
        <v>715.6</v>
      </c>
      <c r="O979">
        <v>6</v>
      </c>
    </row>
    <row r="980" spans="2:15">
      <c r="B980" s="1" t="s">
        <v>103</v>
      </c>
      <c r="C980" s="1" t="s">
        <v>104</v>
      </c>
      <c r="D980">
        <v>2009</v>
      </c>
      <c r="E980">
        <v>2009</v>
      </c>
      <c r="F980">
        <v>14138</v>
      </c>
      <c r="G980">
        <v>2723421</v>
      </c>
      <c r="H980">
        <v>519.1</v>
      </c>
      <c r="I980">
        <v>510.6</v>
      </c>
      <c r="J980">
        <v>527.70000000000005</v>
      </c>
      <c r="K980">
        <v>4.4000000000000004</v>
      </c>
      <c r="L980">
        <v>686.5</v>
      </c>
      <c r="M980">
        <v>675</v>
      </c>
      <c r="N980">
        <v>698</v>
      </c>
      <c r="O980">
        <v>5.9</v>
      </c>
    </row>
    <row r="981" spans="2:15">
      <c r="B981" s="1" t="s">
        <v>103</v>
      </c>
      <c r="C981" s="1" t="s">
        <v>104</v>
      </c>
      <c r="D981">
        <v>2010</v>
      </c>
      <c r="E981">
        <v>2010</v>
      </c>
      <c r="F981">
        <v>14776</v>
      </c>
      <c r="G981">
        <v>2763885</v>
      </c>
      <c r="H981">
        <v>534.6</v>
      </c>
      <c r="I981">
        <v>526</v>
      </c>
      <c r="J981">
        <v>543.20000000000005</v>
      </c>
      <c r="K981">
        <v>4.4000000000000004</v>
      </c>
      <c r="L981">
        <v>703.2</v>
      </c>
      <c r="M981">
        <v>691.7</v>
      </c>
      <c r="N981">
        <v>714.7</v>
      </c>
      <c r="O981">
        <v>5.9</v>
      </c>
    </row>
    <row r="982" spans="2:15">
      <c r="B982" s="1" t="s">
        <v>103</v>
      </c>
      <c r="C982" s="1" t="s">
        <v>104</v>
      </c>
      <c r="D982">
        <v>2011</v>
      </c>
      <c r="E982">
        <v>2011</v>
      </c>
      <c r="F982">
        <v>15266</v>
      </c>
      <c r="G982">
        <v>2817222</v>
      </c>
      <c r="H982">
        <v>541.9</v>
      </c>
      <c r="I982">
        <v>533.29999999999995</v>
      </c>
      <c r="J982">
        <v>550.5</v>
      </c>
      <c r="K982">
        <v>4.4000000000000004</v>
      </c>
      <c r="L982">
        <v>699.1</v>
      </c>
      <c r="M982">
        <v>687.8</v>
      </c>
      <c r="N982">
        <v>710.3</v>
      </c>
      <c r="O982">
        <v>5.7</v>
      </c>
    </row>
    <row r="983" spans="2:15">
      <c r="B983" s="1" t="s">
        <v>103</v>
      </c>
      <c r="C983" s="1" t="s">
        <v>104</v>
      </c>
      <c r="D983">
        <v>2012</v>
      </c>
      <c r="E983">
        <v>2012</v>
      </c>
      <c r="F983">
        <v>15676</v>
      </c>
      <c r="G983">
        <v>2855287</v>
      </c>
      <c r="H983">
        <v>549</v>
      </c>
      <c r="I983">
        <v>540.4</v>
      </c>
      <c r="J983">
        <v>557.6</v>
      </c>
      <c r="K983">
        <v>4.4000000000000004</v>
      </c>
      <c r="L983">
        <v>700</v>
      </c>
      <c r="M983">
        <v>688.9</v>
      </c>
      <c r="N983">
        <v>711.1</v>
      </c>
      <c r="O983">
        <v>5.7</v>
      </c>
    </row>
    <row r="984" spans="2:15">
      <c r="B984" s="1" t="s">
        <v>103</v>
      </c>
      <c r="C984" s="1" t="s">
        <v>104</v>
      </c>
      <c r="D984">
        <v>2013</v>
      </c>
      <c r="E984">
        <v>2013</v>
      </c>
      <c r="F984">
        <v>16366</v>
      </c>
      <c r="G984">
        <v>2900872</v>
      </c>
      <c r="H984">
        <v>564.20000000000005</v>
      </c>
      <c r="I984">
        <v>555.5</v>
      </c>
      <c r="J984">
        <v>572.79999999999995</v>
      </c>
      <c r="K984">
        <v>4.4000000000000004</v>
      </c>
      <c r="L984">
        <v>710.4</v>
      </c>
      <c r="M984">
        <v>699.4</v>
      </c>
      <c r="N984">
        <v>721.4</v>
      </c>
      <c r="O984">
        <v>5.6</v>
      </c>
    </row>
    <row r="985" spans="2:15">
      <c r="B985" s="1" t="s">
        <v>103</v>
      </c>
      <c r="C985" s="1" t="s">
        <v>104</v>
      </c>
      <c r="D985">
        <v>2014</v>
      </c>
      <c r="E985">
        <v>2014</v>
      </c>
      <c r="F985">
        <v>16719</v>
      </c>
      <c r="G985">
        <v>2942902</v>
      </c>
      <c r="H985">
        <v>568.1</v>
      </c>
      <c r="I985">
        <v>559.5</v>
      </c>
      <c r="J985">
        <v>576.70000000000005</v>
      </c>
      <c r="K985">
        <v>4.4000000000000004</v>
      </c>
      <c r="L985">
        <v>709.6</v>
      </c>
      <c r="M985">
        <v>698.7</v>
      </c>
      <c r="N985">
        <v>720.5</v>
      </c>
      <c r="O985">
        <v>5.6</v>
      </c>
    </row>
    <row r="986" spans="2:15">
      <c r="B986" s="1" t="s">
        <v>103</v>
      </c>
      <c r="C986" s="1" t="s">
        <v>104</v>
      </c>
      <c r="D986">
        <v>2015</v>
      </c>
      <c r="E986">
        <v>2015</v>
      </c>
      <c r="F986">
        <v>17334</v>
      </c>
      <c r="G986">
        <v>2995919</v>
      </c>
      <c r="H986">
        <v>578.6</v>
      </c>
      <c r="I986">
        <v>570</v>
      </c>
      <c r="J986">
        <v>587.20000000000005</v>
      </c>
      <c r="K986">
        <v>4.4000000000000004</v>
      </c>
      <c r="L986">
        <v>712.1</v>
      </c>
      <c r="M986">
        <v>701.3</v>
      </c>
      <c r="N986">
        <v>722.8</v>
      </c>
      <c r="O986">
        <v>5.5</v>
      </c>
    </row>
    <row r="987" spans="2:15">
      <c r="B987" s="1" t="s">
        <v>103</v>
      </c>
      <c r="C987" s="1" t="s">
        <v>104</v>
      </c>
      <c r="D987">
        <v>2016</v>
      </c>
      <c r="E987">
        <v>2016</v>
      </c>
      <c r="F987">
        <v>17913</v>
      </c>
      <c r="G987">
        <v>3051217</v>
      </c>
      <c r="H987">
        <v>587.1</v>
      </c>
      <c r="I987">
        <v>578.5</v>
      </c>
      <c r="J987">
        <v>595.70000000000005</v>
      </c>
      <c r="K987">
        <v>4.4000000000000004</v>
      </c>
      <c r="L987">
        <v>714.7</v>
      </c>
      <c r="M987">
        <v>704</v>
      </c>
      <c r="N987">
        <v>725.3</v>
      </c>
      <c r="O987">
        <v>5.4</v>
      </c>
    </row>
    <row r="988" spans="2:15">
      <c r="B988" s="1" t="s">
        <v>103</v>
      </c>
      <c r="C988" s="1" t="s">
        <v>104</v>
      </c>
      <c r="D988">
        <v>2017</v>
      </c>
      <c r="E988">
        <v>2017</v>
      </c>
      <c r="F988">
        <v>18035</v>
      </c>
      <c r="G988">
        <v>3101833</v>
      </c>
      <c r="H988">
        <v>581.4</v>
      </c>
      <c r="I988">
        <v>572.9</v>
      </c>
      <c r="J988">
        <v>589.9</v>
      </c>
      <c r="K988">
        <v>4.3</v>
      </c>
      <c r="L988">
        <v>700.1</v>
      </c>
      <c r="M988">
        <v>689.7</v>
      </c>
      <c r="N988">
        <v>710.4</v>
      </c>
      <c r="O988">
        <v>5.3</v>
      </c>
    </row>
    <row r="989" spans="2:15">
      <c r="B989" s="1" t="s">
        <v>103</v>
      </c>
      <c r="C989" s="1" t="s">
        <v>104</v>
      </c>
      <c r="D989">
        <v>2018</v>
      </c>
      <c r="E989">
        <v>2018</v>
      </c>
      <c r="F989">
        <v>18354</v>
      </c>
      <c r="G989">
        <v>3161105</v>
      </c>
      <c r="H989">
        <v>580.6</v>
      </c>
      <c r="I989">
        <v>572.20000000000005</v>
      </c>
      <c r="J989">
        <v>589</v>
      </c>
      <c r="K989">
        <v>4.3</v>
      </c>
      <c r="L989">
        <v>691.8</v>
      </c>
      <c r="M989">
        <v>681.6</v>
      </c>
      <c r="N989">
        <v>701.9</v>
      </c>
      <c r="O989">
        <v>5.2</v>
      </c>
    </row>
    <row r="990" spans="2:15">
      <c r="B990" s="1" t="s">
        <v>103</v>
      </c>
      <c r="C990" s="1" t="s">
        <v>104</v>
      </c>
      <c r="D990">
        <v>2019</v>
      </c>
      <c r="E990">
        <v>2019</v>
      </c>
      <c r="F990">
        <v>18736</v>
      </c>
      <c r="G990">
        <v>3205958</v>
      </c>
      <c r="H990">
        <v>584.4</v>
      </c>
      <c r="I990">
        <v>576</v>
      </c>
      <c r="J990">
        <v>592.79999999999995</v>
      </c>
      <c r="K990">
        <v>4.3</v>
      </c>
      <c r="L990">
        <v>686.6</v>
      </c>
      <c r="M990">
        <v>676.7</v>
      </c>
      <c r="N990">
        <v>696.6</v>
      </c>
      <c r="O990">
        <v>5.0999999999999996</v>
      </c>
    </row>
    <row r="991" spans="2:15">
      <c r="B991" s="1" t="s">
        <v>103</v>
      </c>
      <c r="C991" s="1" t="s">
        <v>104</v>
      </c>
      <c r="D991">
        <v>2020</v>
      </c>
      <c r="E991">
        <v>2020</v>
      </c>
      <c r="F991">
        <v>21497</v>
      </c>
      <c r="G991">
        <v>3249879</v>
      </c>
      <c r="H991">
        <v>661.5</v>
      </c>
      <c r="I991">
        <v>652.6</v>
      </c>
      <c r="J991">
        <v>670.3</v>
      </c>
      <c r="K991">
        <v>4.5</v>
      </c>
      <c r="L991">
        <v>765.3</v>
      </c>
      <c r="M991">
        <v>755</v>
      </c>
      <c r="N991">
        <v>775.7</v>
      </c>
      <c r="O991">
        <v>5.3</v>
      </c>
    </row>
    <row r="992" spans="2:15">
      <c r="B992" s="1" t="s">
        <v>105</v>
      </c>
      <c r="C992" s="1" t="s">
        <v>106</v>
      </c>
      <c r="D992">
        <v>1999</v>
      </c>
      <c r="E992">
        <v>1999</v>
      </c>
      <c r="F992">
        <v>4993</v>
      </c>
      <c r="G992">
        <v>604683</v>
      </c>
      <c r="H992">
        <v>825.7</v>
      </c>
      <c r="I992">
        <v>802.8</v>
      </c>
      <c r="J992">
        <v>848.6</v>
      </c>
      <c r="K992">
        <v>11.7</v>
      </c>
      <c r="L992">
        <v>812.9</v>
      </c>
      <c r="M992">
        <v>790.4</v>
      </c>
      <c r="N992">
        <v>835.5</v>
      </c>
      <c r="O992">
        <v>11.5</v>
      </c>
    </row>
    <row r="993" spans="2:15">
      <c r="B993" s="1" t="s">
        <v>105</v>
      </c>
      <c r="C993" s="1" t="s">
        <v>106</v>
      </c>
      <c r="D993">
        <v>2000</v>
      </c>
      <c r="E993">
        <v>2000</v>
      </c>
      <c r="F993">
        <v>5127</v>
      </c>
      <c r="G993">
        <v>608827</v>
      </c>
      <c r="H993">
        <v>842.1</v>
      </c>
      <c r="I993">
        <v>819.1</v>
      </c>
      <c r="J993">
        <v>865.2</v>
      </c>
      <c r="K993">
        <v>11.8</v>
      </c>
      <c r="L993">
        <v>821.8</v>
      </c>
      <c r="M993">
        <v>799.3</v>
      </c>
      <c r="N993">
        <v>844.4</v>
      </c>
      <c r="O993">
        <v>11.5</v>
      </c>
    </row>
    <row r="994" spans="2:15">
      <c r="B994" s="1" t="s">
        <v>105</v>
      </c>
      <c r="C994" s="1" t="s">
        <v>106</v>
      </c>
      <c r="D994">
        <v>2001</v>
      </c>
      <c r="E994">
        <v>2001</v>
      </c>
      <c r="F994">
        <v>5201</v>
      </c>
      <c r="G994">
        <v>612223</v>
      </c>
      <c r="H994">
        <v>849.5</v>
      </c>
      <c r="I994">
        <v>826.4</v>
      </c>
      <c r="J994">
        <v>872.6</v>
      </c>
      <c r="K994">
        <v>11.8</v>
      </c>
      <c r="L994">
        <v>819.6</v>
      </c>
      <c r="M994">
        <v>797.3</v>
      </c>
      <c r="N994">
        <v>841.9</v>
      </c>
      <c r="O994">
        <v>11.4</v>
      </c>
    </row>
    <row r="995" spans="2:15">
      <c r="B995" s="1" t="s">
        <v>105</v>
      </c>
      <c r="C995" s="1" t="s">
        <v>106</v>
      </c>
      <c r="D995">
        <v>2002</v>
      </c>
      <c r="E995">
        <v>2002</v>
      </c>
      <c r="F995">
        <v>5075</v>
      </c>
      <c r="G995">
        <v>615442</v>
      </c>
      <c r="H995">
        <v>824.6</v>
      </c>
      <c r="I995">
        <v>801.9</v>
      </c>
      <c r="J995">
        <v>847.3</v>
      </c>
      <c r="K995">
        <v>11.6</v>
      </c>
      <c r="L995">
        <v>786.8</v>
      </c>
      <c r="M995">
        <v>765.1</v>
      </c>
      <c r="N995">
        <v>808.5</v>
      </c>
      <c r="O995">
        <v>11.1</v>
      </c>
    </row>
    <row r="996" spans="2:15">
      <c r="B996" s="1" t="s">
        <v>105</v>
      </c>
      <c r="C996" s="1" t="s">
        <v>106</v>
      </c>
      <c r="D996">
        <v>2003</v>
      </c>
      <c r="E996">
        <v>2003</v>
      </c>
      <c r="F996">
        <v>5120</v>
      </c>
      <c r="G996">
        <v>617858</v>
      </c>
      <c r="H996">
        <v>828.7</v>
      </c>
      <c r="I996">
        <v>806</v>
      </c>
      <c r="J996">
        <v>851.4</v>
      </c>
      <c r="K996">
        <v>11.6</v>
      </c>
      <c r="L996">
        <v>779.7</v>
      </c>
      <c r="M996">
        <v>758.3</v>
      </c>
      <c r="N996">
        <v>801.1</v>
      </c>
      <c r="O996">
        <v>10.9</v>
      </c>
    </row>
    <row r="997" spans="2:15">
      <c r="B997" s="1" t="s">
        <v>105</v>
      </c>
      <c r="C997" s="1" t="s">
        <v>106</v>
      </c>
      <c r="D997">
        <v>2004</v>
      </c>
      <c r="E997">
        <v>2004</v>
      </c>
      <c r="F997">
        <v>4995</v>
      </c>
      <c r="G997">
        <v>619920</v>
      </c>
      <c r="H997">
        <v>805.7</v>
      </c>
      <c r="I997">
        <v>783.4</v>
      </c>
      <c r="J997">
        <v>828.1</v>
      </c>
      <c r="K997">
        <v>11.4</v>
      </c>
      <c r="L997">
        <v>749.4</v>
      </c>
      <c r="M997">
        <v>728.5</v>
      </c>
      <c r="N997">
        <v>770.2</v>
      </c>
      <c r="O997">
        <v>10.7</v>
      </c>
    </row>
    <row r="998" spans="2:15">
      <c r="B998" s="1" t="s">
        <v>105</v>
      </c>
      <c r="C998" s="1" t="s">
        <v>106</v>
      </c>
      <c r="D998">
        <v>2005</v>
      </c>
      <c r="E998">
        <v>2005</v>
      </c>
      <c r="F998">
        <v>5066</v>
      </c>
      <c r="G998">
        <v>621215</v>
      </c>
      <c r="H998">
        <v>815.5</v>
      </c>
      <c r="I998">
        <v>793</v>
      </c>
      <c r="J998">
        <v>838</v>
      </c>
      <c r="K998">
        <v>11.5</v>
      </c>
      <c r="L998">
        <v>751.6</v>
      </c>
      <c r="M998">
        <v>730.8</v>
      </c>
      <c r="N998">
        <v>772.5</v>
      </c>
      <c r="O998">
        <v>10.6</v>
      </c>
    </row>
    <row r="999" spans="2:15">
      <c r="B999" s="1" t="s">
        <v>105</v>
      </c>
      <c r="C999" s="1" t="s">
        <v>106</v>
      </c>
      <c r="D999">
        <v>2006</v>
      </c>
      <c r="E999">
        <v>2006</v>
      </c>
      <c r="F999">
        <v>5048</v>
      </c>
      <c r="G999">
        <v>622892</v>
      </c>
      <c r="H999">
        <v>810.4</v>
      </c>
      <c r="I999">
        <v>788.1</v>
      </c>
      <c r="J999">
        <v>832.8</v>
      </c>
      <c r="K999">
        <v>11.4</v>
      </c>
      <c r="L999">
        <v>728</v>
      </c>
      <c r="M999">
        <v>707.8</v>
      </c>
      <c r="N999">
        <v>748.3</v>
      </c>
      <c r="O999">
        <v>10.3</v>
      </c>
    </row>
    <row r="1000" spans="2:15">
      <c r="B1000" s="1" t="s">
        <v>105</v>
      </c>
      <c r="C1000" s="1" t="s">
        <v>106</v>
      </c>
      <c r="D1000">
        <v>2007</v>
      </c>
      <c r="E1000">
        <v>2007</v>
      </c>
      <c r="F1000">
        <v>5179</v>
      </c>
      <c r="G1000">
        <v>623481</v>
      </c>
      <c r="H1000">
        <v>830.7</v>
      </c>
      <c r="I1000">
        <v>808</v>
      </c>
      <c r="J1000">
        <v>853.3</v>
      </c>
      <c r="K1000">
        <v>11.5</v>
      </c>
      <c r="L1000">
        <v>733</v>
      </c>
      <c r="M1000">
        <v>712.9</v>
      </c>
      <c r="N1000">
        <v>753.2</v>
      </c>
      <c r="O1000">
        <v>10.3</v>
      </c>
    </row>
    <row r="1001" spans="2:15">
      <c r="B1001" s="1" t="s">
        <v>105</v>
      </c>
      <c r="C1001" s="1" t="s">
        <v>106</v>
      </c>
      <c r="D1001">
        <v>2008</v>
      </c>
      <c r="E1001">
        <v>2008</v>
      </c>
      <c r="F1001">
        <v>5211</v>
      </c>
      <c r="G1001">
        <v>624151</v>
      </c>
      <c r="H1001">
        <v>834.9</v>
      </c>
      <c r="I1001">
        <v>812.2</v>
      </c>
      <c r="J1001">
        <v>857.6</v>
      </c>
      <c r="K1001">
        <v>11.6</v>
      </c>
      <c r="L1001">
        <v>722.5</v>
      </c>
      <c r="M1001">
        <v>702.7</v>
      </c>
      <c r="N1001">
        <v>742.3</v>
      </c>
      <c r="O1001">
        <v>10.1</v>
      </c>
    </row>
    <row r="1002" spans="2:15">
      <c r="B1002" s="1" t="s">
        <v>105</v>
      </c>
      <c r="C1002" s="1" t="s">
        <v>106</v>
      </c>
      <c r="D1002">
        <v>2009</v>
      </c>
      <c r="E1002">
        <v>2009</v>
      </c>
      <c r="F1002">
        <v>5034</v>
      </c>
      <c r="G1002">
        <v>624817</v>
      </c>
      <c r="H1002">
        <v>805.7</v>
      </c>
      <c r="I1002">
        <v>783.4</v>
      </c>
      <c r="J1002">
        <v>827.9</v>
      </c>
      <c r="K1002">
        <v>11.4</v>
      </c>
      <c r="L1002">
        <v>683.2</v>
      </c>
      <c r="M1002">
        <v>664.1</v>
      </c>
      <c r="N1002">
        <v>702.4</v>
      </c>
      <c r="O1002">
        <v>9.8000000000000007</v>
      </c>
    </row>
    <row r="1003" spans="2:15">
      <c r="B1003" s="1" t="s">
        <v>105</v>
      </c>
      <c r="C1003" s="1" t="s">
        <v>106</v>
      </c>
      <c r="D1003">
        <v>2010</v>
      </c>
      <c r="E1003">
        <v>2010</v>
      </c>
      <c r="F1003">
        <v>5380</v>
      </c>
      <c r="G1003">
        <v>625741</v>
      </c>
      <c r="H1003">
        <v>859.8</v>
      </c>
      <c r="I1003">
        <v>836.8</v>
      </c>
      <c r="J1003">
        <v>882.8</v>
      </c>
      <c r="K1003">
        <v>11.7</v>
      </c>
      <c r="L1003">
        <v>718.7</v>
      </c>
      <c r="M1003">
        <v>699.2</v>
      </c>
      <c r="N1003">
        <v>738.2</v>
      </c>
      <c r="O1003">
        <v>9.9</v>
      </c>
    </row>
    <row r="1004" spans="2:15">
      <c r="B1004" s="1" t="s">
        <v>105</v>
      </c>
      <c r="C1004" s="1" t="s">
        <v>106</v>
      </c>
      <c r="D1004">
        <v>2011</v>
      </c>
      <c r="E1004">
        <v>2011</v>
      </c>
      <c r="F1004">
        <v>5433</v>
      </c>
      <c r="G1004">
        <v>626431</v>
      </c>
      <c r="H1004">
        <v>867.3</v>
      </c>
      <c r="I1004">
        <v>844.2</v>
      </c>
      <c r="J1004">
        <v>890.4</v>
      </c>
      <c r="K1004">
        <v>11.8</v>
      </c>
      <c r="L1004">
        <v>711</v>
      </c>
      <c r="M1004">
        <v>691.7</v>
      </c>
      <c r="N1004">
        <v>730.3</v>
      </c>
      <c r="O1004">
        <v>9.8000000000000007</v>
      </c>
    </row>
    <row r="1005" spans="2:15">
      <c r="B1005" s="1" t="s">
        <v>105</v>
      </c>
      <c r="C1005" s="1" t="s">
        <v>106</v>
      </c>
      <c r="D1005">
        <v>2012</v>
      </c>
      <c r="E1005">
        <v>2012</v>
      </c>
      <c r="F1005">
        <v>5491</v>
      </c>
      <c r="G1005">
        <v>626011</v>
      </c>
      <c r="H1005">
        <v>877.1</v>
      </c>
      <c r="I1005">
        <v>853.9</v>
      </c>
      <c r="J1005">
        <v>900.3</v>
      </c>
      <c r="K1005">
        <v>11.8</v>
      </c>
      <c r="L1005">
        <v>700.1</v>
      </c>
      <c r="M1005">
        <v>681.2</v>
      </c>
      <c r="N1005">
        <v>719</v>
      </c>
      <c r="O1005">
        <v>9.6</v>
      </c>
    </row>
    <row r="1006" spans="2:15">
      <c r="B1006" s="1" t="s">
        <v>105</v>
      </c>
      <c r="C1006" s="1" t="s">
        <v>106</v>
      </c>
      <c r="D1006">
        <v>2013</v>
      </c>
      <c r="E1006">
        <v>2013</v>
      </c>
      <c r="F1006">
        <v>5639</v>
      </c>
      <c r="G1006">
        <v>626630</v>
      </c>
      <c r="H1006">
        <v>899.9</v>
      </c>
      <c r="I1006">
        <v>876.4</v>
      </c>
      <c r="J1006">
        <v>923.4</v>
      </c>
      <c r="K1006">
        <v>12</v>
      </c>
      <c r="L1006">
        <v>710.6</v>
      </c>
      <c r="M1006">
        <v>691.6</v>
      </c>
      <c r="N1006">
        <v>729.5</v>
      </c>
      <c r="O1006">
        <v>9.6999999999999993</v>
      </c>
    </row>
    <row r="1007" spans="2:15">
      <c r="B1007" s="1" t="s">
        <v>105</v>
      </c>
      <c r="C1007" s="1" t="s">
        <v>106</v>
      </c>
      <c r="D1007">
        <v>2014</v>
      </c>
      <c r="E1007">
        <v>2014</v>
      </c>
      <c r="F1007">
        <v>5623</v>
      </c>
      <c r="G1007">
        <v>626562</v>
      </c>
      <c r="H1007">
        <v>897.4</v>
      </c>
      <c r="I1007">
        <v>874</v>
      </c>
      <c r="J1007">
        <v>920.9</v>
      </c>
      <c r="K1007">
        <v>12</v>
      </c>
      <c r="L1007">
        <v>694.8</v>
      </c>
      <c r="M1007">
        <v>676.2</v>
      </c>
      <c r="N1007">
        <v>713.5</v>
      </c>
      <c r="O1007">
        <v>9.5</v>
      </c>
    </row>
    <row r="1008" spans="2:15">
      <c r="B1008" s="1" t="s">
        <v>105</v>
      </c>
      <c r="C1008" s="1" t="s">
        <v>106</v>
      </c>
      <c r="D1008">
        <v>2015</v>
      </c>
      <c r="E1008">
        <v>2015</v>
      </c>
      <c r="F1008">
        <v>5919</v>
      </c>
      <c r="G1008">
        <v>626042</v>
      </c>
      <c r="H1008">
        <v>945.5</v>
      </c>
      <c r="I1008">
        <v>921.4</v>
      </c>
      <c r="J1008">
        <v>969.6</v>
      </c>
      <c r="K1008">
        <v>12.3</v>
      </c>
      <c r="L1008">
        <v>714.7</v>
      </c>
      <c r="M1008">
        <v>696</v>
      </c>
      <c r="N1008">
        <v>733.4</v>
      </c>
      <c r="O1008">
        <v>9.6</v>
      </c>
    </row>
    <row r="1009" spans="2:15">
      <c r="B1009" s="1" t="s">
        <v>105</v>
      </c>
      <c r="C1009" s="1" t="s">
        <v>106</v>
      </c>
      <c r="D1009">
        <v>2016</v>
      </c>
      <c r="E1009">
        <v>2016</v>
      </c>
      <c r="F1009">
        <v>5909</v>
      </c>
      <c r="G1009">
        <v>624594</v>
      </c>
      <c r="H1009">
        <v>946.1</v>
      </c>
      <c r="I1009">
        <v>921.9</v>
      </c>
      <c r="J1009">
        <v>970.2</v>
      </c>
      <c r="K1009">
        <v>12.3</v>
      </c>
      <c r="L1009">
        <v>712.8</v>
      </c>
      <c r="M1009">
        <v>694.1</v>
      </c>
      <c r="N1009">
        <v>731.5</v>
      </c>
      <c r="O1009">
        <v>9.5</v>
      </c>
    </row>
    <row r="1010" spans="2:15">
      <c r="B1010" s="1" t="s">
        <v>105</v>
      </c>
      <c r="C1010" s="1" t="s">
        <v>106</v>
      </c>
      <c r="D1010">
        <v>2017</v>
      </c>
      <c r="E1010">
        <v>2017</v>
      </c>
      <c r="F1010">
        <v>6007</v>
      </c>
      <c r="G1010">
        <v>623657</v>
      </c>
      <c r="H1010">
        <v>963.2</v>
      </c>
      <c r="I1010">
        <v>938.8</v>
      </c>
      <c r="J1010">
        <v>987.5</v>
      </c>
      <c r="K1010">
        <v>12.4</v>
      </c>
      <c r="L1010">
        <v>714.9</v>
      </c>
      <c r="M1010">
        <v>696.2</v>
      </c>
      <c r="N1010">
        <v>733.6</v>
      </c>
      <c r="O1010">
        <v>9.5</v>
      </c>
    </row>
    <row r="1011" spans="2:15">
      <c r="B1011" s="1" t="s">
        <v>105</v>
      </c>
      <c r="C1011" s="1" t="s">
        <v>106</v>
      </c>
      <c r="D1011">
        <v>2018</v>
      </c>
      <c r="E1011">
        <v>2018</v>
      </c>
      <c r="F1011">
        <v>6027</v>
      </c>
      <c r="G1011">
        <v>626299</v>
      </c>
      <c r="H1011">
        <v>962.3</v>
      </c>
      <c r="I1011">
        <v>938</v>
      </c>
      <c r="J1011">
        <v>986.6</v>
      </c>
      <c r="K1011">
        <v>12.4</v>
      </c>
      <c r="L1011">
        <v>706.5</v>
      </c>
      <c r="M1011">
        <v>688</v>
      </c>
      <c r="N1011">
        <v>724.9</v>
      </c>
      <c r="O1011">
        <v>9.4</v>
      </c>
    </row>
    <row r="1012" spans="2:15">
      <c r="B1012" s="1" t="s">
        <v>105</v>
      </c>
      <c r="C1012" s="1" t="s">
        <v>106</v>
      </c>
      <c r="D1012">
        <v>2019</v>
      </c>
      <c r="E1012">
        <v>2019</v>
      </c>
      <c r="F1012">
        <v>5956</v>
      </c>
      <c r="G1012">
        <v>623989</v>
      </c>
      <c r="H1012">
        <v>954.5</v>
      </c>
      <c r="I1012">
        <v>930.3</v>
      </c>
      <c r="J1012">
        <v>978.7</v>
      </c>
      <c r="K1012">
        <v>12.4</v>
      </c>
      <c r="L1012">
        <v>680.2</v>
      </c>
      <c r="M1012">
        <v>662.3</v>
      </c>
      <c r="N1012">
        <v>698</v>
      </c>
      <c r="O1012">
        <v>9.1</v>
      </c>
    </row>
    <row r="1013" spans="2:15">
      <c r="B1013" s="1" t="s">
        <v>105</v>
      </c>
      <c r="C1013" s="1" t="s">
        <v>106</v>
      </c>
      <c r="D1013">
        <v>2020</v>
      </c>
      <c r="E1013">
        <v>2020</v>
      </c>
      <c r="F1013">
        <v>6459</v>
      </c>
      <c r="G1013">
        <v>623347</v>
      </c>
      <c r="H1013">
        <v>1036.2</v>
      </c>
      <c r="I1013">
        <v>1010.9</v>
      </c>
      <c r="J1013">
        <v>1061.5</v>
      </c>
      <c r="K1013">
        <v>12.9</v>
      </c>
      <c r="L1013">
        <v>737.7</v>
      </c>
      <c r="M1013">
        <v>719.1</v>
      </c>
      <c r="N1013">
        <v>756.3</v>
      </c>
      <c r="O1013">
        <v>9.5</v>
      </c>
    </row>
    <row r="1014" spans="2:15">
      <c r="B1014" s="1" t="s">
        <v>107</v>
      </c>
      <c r="C1014" s="1" t="s">
        <v>108</v>
      </c>
      <c r="D1014">
        <v>1999</v>
      </c>
      <c r="E1014">
        <v>1999</v>
      </c>
      <c r="F1014">
        <v>55320</v>
      </c>
      <c r="G1014">
        <v>7000174</v>
      </c>
      <c r="H1014">
        <v>790.3</v>
      </c>
      <c r="I1014">
        <v>783.7</v>
      </c>
      <c r="J1014">
        <v>796.9</v>
      </c>
      <c r="K1014">
        <v>3.4</v>
      </c>
      <c r="L1014">
        <v>889.6</v>
      </c>
      <c r="M1014">
        <v>882.2</v>
      </c>
      <c r="N1014">
        <v>897.1</v>
      </c>
      <c r="O1014">
        <v>3.8</v>
      </c>
    </row>
    <row r="1015" spans="2:15">
      <c r="B1015" s="1" t="s">
        <v>107</v>
      </c>
      <c r="C1015" s="1" t="s">
        <v>108</v>
      </c>
      <c r="D1015">
        <v>2000</v>
      </c>
      <c r="E1015">
        <v>2000</v>
      </c>
      <c r="F1015">
        <v>56282</v>
      </c>
      <c r="G1015">
        <v>7078515</v>
      </c>
      <c r="H1015">
        <v>795.1</v>
      </c>
      <c r="I1015">
        <v>788.5</v>
      </c>
      <c r="J1015">
        <v>801.7</v>
      </c>
      <c r="K1015">
        <v>3.4</v>
      </c>
      <c r="L1015">
        <v>890.4</v>
      </c>
      <c r="M1015">
        <v>883</v>
      </c>
      <c r="N1015">
        <v>897.8</v>
      </c>
      <c r="O1015">
        <v>3.8</v>
      </c>
    </row>
    <row r="1016" spans="2:15">
      <c r="B1016" s="1" t="s">
        <v>107</v>
      </c>
      <c r="C1016" s="1" t="s">
        <v>108</v>
      </c>
      <c r="D1016">
        <v>2001</v>
      </c>
      <c r="E1016">
        <v>2001</v>
      </c>
      <c r="F1016">
        <v>56280</v>
      </c>
      <c r="G1016">
        <v>7198362</v>
      </c>
      <c r="H1016">
        <v>781.8</v>
      </c>
      <c r="I1016">
        <v>775.4</v>
      </c>
      <c r="J1016">
        <v>788.3</v>
      </c>
      <c r="K1016">
        <v>3.3</v>
      </c>
      <c r="L1016">
        <v>869.9</v>
      </c>
      <c r="M1016">
        <v>862.7</v>
      </c>
      <c r="N1016">
        <v>877.1</v>
      </c>
      <c r="O1016">
        <v>3.7</v>
      </c>
    </row>
    <row r="1017" spans="2:15">
      <c r="B1017" s="1" t="s">
        <v>107</v>
      </c>
      <c r="C1017" s="1" t="s">
        <v>108</v>
      </c>
      <c r="D1017">
        <v>2002</v>
      </c>
      <c r="E1017">
        <v>2002</v>
      </c>
      <c r="F1017">
        <v>57196</v>
      </c>
      <c r="G1017">
        <v>7286873</v>
      </c>
      <c r="H1017">
        <v>784.9</v>
      </c>
      <c r="I1017">
        <v>778.5</v>
      </c>
      <c r="J1017">
        <v>791.4</v>
      </c>
      <c r="K1017">
        <v>3.3</v>
      </c>
      <c r="L1017">
        <v>865.9</v>
      </c>
      <c r="M1017">
        <v>858.8</v>
      </c>
      <c r="N1017">
        <v>873</v>
      </c>
      <c r="O1017">
        <v>3.6</v>
      </c>
    </row>
    <row r="1018" spans="2:15">
      <c r="B1018" s="1" t="s">
        <v>107</v>
      </c>
      <c r="C1018" s="1" t="s">
        <v>108</v>
      </c>
      <c r="D1018">
        <v>2003</v>
      </c>
      <c r="E1018">
        <v>2003</v>
      </c>
      <c r="F1018">
        <v>58282</v>
      </c>
      <c r="G1018">
        <v>7366977</v>
      </c>
      <c r="H1018">
        <v>791.1</v>
      </c>
      <c r="I1018">
        <v>784.7</v>
      </c>
      <c r="J1018">
        <v>797.5</v>
      </c>
      <c r="K1018">
        <v>3.3</v>
      </c>
      <c r="L1018">
        <v>863.3</v>
      </c>
      <c r="M1018">
        <v>856.3</v>
      </c>
      <c r="N1018">
        <v>870.4</v>
      </c>
      <c r="O1018">
        <v>3.6</v>
      </c>
    </row>
    <row r="1019" spans="2:15">
      <c r="B1019" s="1" t="s">
        <v>107</v>
      </c>
      <c r="C1019" s="1" t="s">
        <v>108</v>
      </c>
      <c r="D1019">
        <v>2004</v>
      </c>
      <c r="E1019">
        <v>2004</v>
      </c>
      <c r="F1019">
        <v>56550</v>
      </c>
      <c r="G1019">
        <v>7475575</v>
      </c>
      <c r="H1019">
        <v>756.5</v>
      </c>
      <c r="I1019">
        <v>750.2</v>
      </c>
      <c r="J1019">
        <v>762.7</v>
      </c>
      <c r="K1019">
        <v>3.2</v>
      </c>
      <c r="L1019">
        <v>820.5</v>
      </c>
      <c r="M1019">
        <v>813.7</v>
      </c>
      <c r="N1019">
        <v>827.3</v>
      </c>
      <c r="O1019">
        <v>3.5</v>
      </c>
    </row>
    <row r="1020" spans="2:15">
      <c r="B1020" s="1" t="s">
        <v>107</v>
      </c>
      <c r="C1020" s="1" t="s">
        <v>108</v>
      </c>
      <c r="D1020">
        <v>2005</v>
      </c>
      <c r="E1020">
        <v>2005</v>
      </c>
      <c r="F1020">
        <v>57855</v>
      </c>
      <c r="G1020">
        <v>7577105</v>
      </c>
      <c r="H1020">
        <v>763.6</v>
      </c>
      <c r="I1020">
        <v>757.3</v>
      </c>
      <c r="J1020">
        <v>769.8</v>
      </c>
      <c r="K1020">
        <v>3.2</v>
      </c>
      <c r="L1020">
        <v>817.4</v>
      </c>
      <c r="M1020">
        <v>810.7</v>
      </c>
      <c r="N1020">
        <v>824.1</v>
      </c>
      <c r="O1020">
        <v>3.4</v>
      </c>
    </row>
    <row r="1021" spans="2:15">
      <c r="B1021" s="1" t="s">
        <v>107</v>
      </c>
      <c r="C1021" s="1" t="s">
        <v>108</v>
      </c>
      <c r="D1021">
        <v>2006</v>
      </c>
      <c r="E1021">
        <v>2006</v>
      </c>
      <c r="F1021">
        <v>57690</v>
      </c>
      <c r="G1021">
        <v>7673725</v>
      </c>
      <c r="H1021">
        <v>751.8</v>
      </c>
      <c r="I1021">
        <v>745.7</v>
      </c>
      <c r="J1021">
        <v>757.9</v>
      </c>
      <c r="K1021">
        <v>3.1</v>
      </c>
      <c r="L1021">
        <v>795</v>
      </c>
      <c r="M1021">
        <v>788.4</v>
      </c>
      <c r="N1021">
        <v>801.5</v>
      </c>
      <c r="O1021">
        <v>3.3</v>
      </c>
    </row>
    <row r="1022" spans="2:15">
      <c r="B1022" s="1" t="s">
        <v>107</v>
      </c>
      <c r="C1022" s="1" t="s">
        <v>108</v>
      </c>
      <c r="D1022">
        <v>2007</v>
      </c>
      <c r="E1022">
        <v>2007</v>
      </c>
      <c r="F1022">
        <v>58225</v>
      </c>
      <c r="G1022">
        <v>7751000</v>
      </c>
      <c r="H1022">
        <v>751.2</v>
      </c>
      <c r="I1022">
        <v>745.1</v>
      </c>
      <c r="J1022">
        <v>757.3</v>
      </c>
      <c r="K1022">
        <v>3.1</v>
      </c>
      <c r="L1022">
        <v>784</v>
      </c>
      <c r="M1022">
        <v>777.6</v>
      </c>
      <c r="N1022">
        <v>790.4</v>
      </c>
      <c r="O1022">
        <v>3.3</v>
      </c>
    </row>
    <row r="1023" spans="2:15">
      <c r="B1023" s="1" t="s">
        <v>107</v>
      </c>
      <c r="C1023" s="1" t="s">
        <v>108</v>
      </c>
      <c r="D1023">
        <v>2008</v>
      </c>
      <c r="E1023">
        <v>2008</v>
      </c>
      <c r="F1023">
        <v>59100</v>
      </c>
      <c r="G1023">
        <v>7833496</v>
      </c>
      <c r="H1023">
        <v>754.5</v>
      </c>
      <c r="I1023">
        <v>748.4</v>
      </c>
      <c r="J1023">
        <v>760.5</v>
      </c>
      <c r="K1023">
        <v>3.1</v>
      </c>
      <c r="L1023">
        <v>776.7</v>
      </c>
      <c r="M1023">
        <v>770.4</v>
      </c>
      <c r="N1023">
        <v>783</v>
      </c>
      <c r="O1023">
        <v>3.2</v>
      </c>
    </row>
    <row r="1024" spans="2:15">
      <c r="B1024" s="1" t="s">
        <v>107</v>
      </c>
      <c r="C1024" s="1" t="s">
        <v>108</v>
      </c>
      <c r="D1024">
        <v>2009</v>
      </c>
      <c r="E1024">
        <v>2009</v>
      </c>
      <c r="F1024">
        <v>58653</v>
      </c>
      <c r="G1024">
        <v>7925937</v>
      </c>
      <c r="H1024">
        <v>740</v>
      </c>
      <c r="I1024">
        <v>734</v>
      </c>
      <c r="J1024">
        <v>746</v>
      </c>
      <c r="K1024">
        <v>3.1</v>
      </c>
      <c r="L1024">
        <v>750.8</v>
      </c>
      <c r="M1024">
        <v>744.6</v>
      </c>
      <c r="N1024">
        <v>756.9</v>
      </c>
      <c r="O1024">
        <v>3.1</v>
      </c>
    </row>
    <row r="1025" spans="2:15">
      <c r="B1025" s="1" t="s">
        <v>107</v>
      </c>
      <c r="C1025" s="1" t="s">
        <v>108</v>
      </c>
      <c r="D1025">
        <v>2010</v>
      </c>
      <c r="E1025">
        <v>2010</v>
      </c>
      <c r="F1025">
        <v>59032</v>
      </c>
      <c r="G1025">
        <v>8001024</v>
      </c>
      <c r="H1025">
        <v>737.8</v>
      </c>
      <c r="I1025">
        <v>731.9</v>
      </c>
      <c r="J1025">
        <v>743.8</v>
      </c>
      <c r="K1025">
        <v>3</v>
      </c>
      <c r="L1025">
        <v>741.6</v>
      </c>
      <c r="M1025">
        <v>735.5</v>
      </c>
      <c r="N1025">
        <v>747.6</v>
      </c>
      <c r="O1025">
        <v>3.1</v>
      </c>
    </row>
    <row r="1026" spans="2:15">
      <c r="B1026" s="1" t="s">
        <v>107</v>
      </c>
      <c r="C1026" s="1" t="s">
        <v>108</v>
      </c>
      <c r="D1026">
        <v>2011</v>
      </c>
      <c r="E1026">
        <v>2011</v>
      </c>
      <c r="F1026">
        <v>60804</v>
      </c>
      <c r="G1026">
        <v>8096604</v>
      </c>
      <c r="H1026">
        <v>751</v>
      </c>
      <c r="I1026">
        <v>745</v>
      </c>
      <c r="J1026">
        <v>757</v>
      </c>
      <c r="K1026">
        <v>3</v>
      </c>
      <c r="L1026">
        <v>741.6</v>
      </c>
      <c r="M1026">
        <v>735.6</v>
      </c>
      <c r="N1026">
        <v>747.5</v>
      </c>
      <c r="O1026">
        <v>3</v>
      </c>
    </row>
    <row r="1027" spans="2:15">
      <c r="B1027" s="1" t="s">
        <v>107</v>
      </c>
      <c r="C1027" s="1" t="s">
        <v>108</v>
      </c>
      <c r="D1027">
        <v>2012</v>
      </c>
      <c r="E1027">
        <v>2012</v>
      </c>
      <c r="F1027">
        <v>61564</v>
      </c>
      <c r="G1027">
        <v>8185867</v>
      </c>
      <c r="H1027">
        <v>752.1</v>
      </c>
      <c r="I1027">
        <v>746.1</v>
      </c>
      <c r="J1027">
        <v>758</v>
      </c>
      <c r="K1027">
        <v>3</v>
      </c>
      <c r="L1027">
        <v>730.2</v>
      </c>
      <c r="M1027">
        <v>724.4</v>
      </c>
      <c r="N1027">
        <v>736</v>
      </c>
      <c r="O1027">
        <v>3</v>
      </c>
    </row>
    <row r="1028" spans="2:15">
      <c r="B1028" s="1" t="s">
        <v>107</v>
      </c>
      <c r="C1028" s="1" t="s">
        <v>108</v>
      </c>
      <c r="D1028">
        <v>2013</v>
      </c>
      <c r="E1028">
        <v>2013</v>
      </c>
      <c r="F1028">
        <v>62716</v>
      </c>
      <c r="G1028">
        <v>8260405</v>
      </c>
      <c r="H1028">
        <v>759.2</v>
      </c>
      <c r="I1028">
        <v>753.3</v>
      </c>
      <c r="J1028">
        <v>765.2</v>
      </c>
      <c r="K1028">
        <v>3</v>
      </c>
      <c r="L1028">
        <v>724.8</v>
      </c>
      <c r="M1028">
        <v>719.1</v>
      </c>
      <c r="N1028">
        <v>730.5</v>
      </c>
      <c r="O1028">
        <v>2.9</v>
      </c>
    </row>
    <row r="1029" spans="2:15">
      <c r="B1029" s="1" t="s">
        <v>107</v>
      </c>
      <c r="C1029" s="1" t="s">
        <v>108</v>
      </c>
      <c r="D1029">
        <v>2014</v>
      </c>
      <c r="E1029">
        <v>2014</v>
      </c>
      <c r="F1029">
        <v>63598</v>
      </c>
      <c r="G1029">
        <v>8326289</v>
      </c>
      <c r="H1029">
        <v>763.8</v>
      </c>
      <c r="I1029">
        <v>757.9</v>
      </c>
      <c r="J1029">
        <v>769.8</v>
      </c>
      <c r="K1029">
        <v>3</v>
      </c>
      <c r="L1029">
        <v>717.5</v>
      </c>
      <c r="M1029">
        <v>711.9</v>
      </c>
      <c r="N1029">
        <v>723.2</v>
      </c>
      <c r="O1029">
        <v>2.9</v>
      </c>
    </row>
    <row r="1030" spans="2:15">
      <c r="B1030" s="1" t="s">
        <v>107</v>
      </c>
      <c r="C1030" s="1" t="s">
        <v>108</v>
      </c>
      <c r="D1030">
        <v>2015</v>
      </c>
      <c r="E1030">
        <v>2015</v>
      </c>
      <c r="F1030">
        <v>65577</v>
      </c>
      <c r="G1030">
        <v>8382993</v>
      </c>
      <c r="H1030">
        <v>782.3</v>
      </c>
      <c r="I1030">
        <v>776.3</v>
      </c>
      <c r="J1030">
        <v>788.2</v>
      </c>
      <c r="K1030">
        <v>3.1</v>
      </c>
      <c r="L1030">
        <v>721.6</v>
      </c>
      <c r="M1030">
        <v>716</v>
      </c>
      <c r="N1030">
        <v>727.2</v>
      </c>
      <c r="O1030">
        <v>2.9</v>
      </c>
    </row>
    <row r="1031" spans="2:15">
      <c r="B1031" s="1" t="s">
        <v>107</v>
      </c>
      <c r="C1031" s="1" t="s">
        <v>108</v>
      </c>
      <c r="D1031">
        <v>2016</v>
      </c>
      <c r="E1031">
        <v>2016</v>
      </c>
      <c r="F1031">
        <v>66473</v>
      </c>
      <c r="G1031">
        <v>8411808</v>
      </c>
      <c r="H1031">
        <v>790.2</v>
      </c>
      <c r="I1031">
        <v>784.2</v>
      </c>
      <c r="J1031">
        <v>796.2</v>
      </c>
      <c r="K1031">
        <v>3.1</v>
      </c>
      <c r="L1031">
        <v>715.5</v>
      </c>
      <c r="M1031">
        <v>709.9</v>
      </c>
      <c r="N1031">
        <v>721</v>
      </c>
      <c r="O1031">
        <v>2.8</v>
      </c>
    </row>
    <row r="1032" spans="2:15">
      <c r="B1032" s="1" t="s">
        <v>107</v>
      </c>
      <c r="C1032" s="1" t="s">
        <v>108</v>
      </c>
      <c r="D1032">
        <v>2017</v>
      </c>
      <c r="E1032">
        <v>2017</v>
      </c>
      <c r="F1032">
        <v>68579</v>
      </c>
      <c r="G1032">
        <v>8470020</v>
      </c>
      <c r="H1032">
        <v>809.7</v>
      </c>
      <c r="I1032">
        <v>803.6</v>
      </c>
      <c r="J1032">
        <v>815.7</v>
      </c>
      <c r="K1032">
        <v>3.1</v>
      </c>
      <c r="L1032">
        <v>719.4</v>
      </c>
      <c r="M1032">
        <v>713.9</v>
      </c>
      <c r="N1032">
        <v>724.8</v>
      </c>
      <c r="O1032">
        <v>2.8</v>
      </c>
    </row>
    <row r="1033" spans="2:15">
      <c r="B1033" s="1" t="s">
        <v>107</v>
      </c>
      <c r="C1033" s="1" t="s">
        <v>108</v>
      </c>
      <c r="D1033">
        <v>2018</v>
      </c>
      <c r="E1033">
        <v>2018</v>
      </c>
      <c r="F1033">
        <v>69359</v>
      </c>
      <c r="G1033">
        <v>8517685</v>
      </c>
      <c r="H1033">
        <v>814.3</v>
      </c>
      <c r="I1033">
        <v>808.2</v>
      </c>
      <c r="J1033">
        <v>820.4</v>
      </c>
      <c r="K1033">
        <v>3.1</v>
      </c>
      <c r="L1033">
        <v>709.5</v>
      </c>
      <c r="M1033">
        <v>704.2</v>
      </c>
      <c r="N1033">
        <v>714.9</v>
      </c>
      <c r="O1033">
        <v>2.7</v>
      </c>
    </row>
    <row r="1034" spans="2:15">
      <c r="B1034" s="1" t="s">
        <v>107</v>
      </c>
      <c r="C1034" s="1" t="s">
        <v>108</v>
      </c>
      <c r="D1034">
        <v>2019</v>
      </c>
      <c r="E1034">
        <v>2019</v>
      </c>
      <c r="F1034">
        <v>70325</v>
      </c>
      <c r="G1034">
        <v>8535519</v>
      </c>
      <c r="H1034">
        <v>823.9</v>
      </c>
      <c r="I1034">
        <v>817.8</v>
      </c>
      <c r="J1034">
        <v>830</v>
      </c>
      <c r="K1034">
        <v>3.1</v>
      </c>
      <c r="L1034">
        <v>703.3</v>
      </c>
      <c r="M1034">
        <v>698.1</v>
      </c>
      <c r="N1034">
        <v>708.6</v>
      </c>
      <c r="O1034">
        <v>2.7</v>
      </c>
    </row>
    <row r="1035" spans="2:15">
      <c r="B1035" s="1" t="s">
        <v>107</v>
      </c>
      <c r="C1035" s="1" t="s">
        <v>108</v>
      </c>
      <c r="D1035">
        <v>2020</v>
      </c>
      <c r="E1035">
        <v>2020</v>
      </c>
      <c r="F1035">
        <v>80596</v>
      </c>
      <c r="G1035">
        <v>8590563</v>
      </c>
      <c r="H1035">
        <v>938.2</v>
      </c>
      <c r="I1035">
        <v>931.7</v>
      </c>
      <c r="J1035">
        <v>944.7</v>
      </c>
      <c r="K1035">
        <v>3.3</v>
      </c>
      <c r="L1035">
        <v>792.8</v>
      </c>
      <c r="M1035">
        <v>787.2</v>
      </c>
      <c r="N1035">
        <v>798.3</v>
      </c>
      <c r="O1035">
        <v>2.8</v>
      </c>
    </row>
    <row r="1036" spans="2:15">
      <c r="B1036" s="1" t="s">
        <v>109</v>
      </c>
      <c r="C1036" s="1" t="s">
        <v>110</v>
      </c>
      <c r="D1036">
        <v>1999</v>
      </c>
      <c r="E1036">
        <v>1999</v>
      </c>
      <c r="F1036">
        <v>43865</v>
      </c>
      <c r="G1036">
        <v>5842564</v>
      </c>
      <c r="H1036">
        <v>750.8</v>
      </c>
      <c r="I1036">
        <v>743.8</v>
      </c>
      <c r="J1036">
        <v>757.8</v>
      </c>
      <c r="K1036">
        <v>3.6</v>
      </c>
      <c r="L1036">
        <v>815.1</v>
      </c>
      <c r="M1036">
        <v>807.5</v>
      </c>
      <c r="N1036">
        <v>822.7</v>
      </c>
      <c r="O1036">
        <v>3.9</v>
      </c>
    </row>
    <row r="1037" spans="2:15">
      <c r="B1037" s="1" t="s">
        <v>109</v>
      </c>
      <c r="C1037" s="1" t="s">
        <v>110</v>
      </c>
      <c r="D1037">
        <v>2000</v>
      </c>
      <c r="E1037">
        <v>2000</v>
      </c>
      <c r="F1037">
        <v>43941</v>
      </c>
      <c r="G1037">
        <v>5894121</v>
      </c>
      <c r="H1037">
        <v>745.5</v>
      </c>
      <c r="I1037">
        <v>738.5</v>
      </c>
      <c r="J1037">
        <v>752.5</v>
      </c>
      <c r="K1037">
        <v>3.6</v>
      </c>
      <c r="L1037">
        <v>804.6</v>
      </c>
      <c r="M1037">
        <v>797</v>
      </c>
      <c r="N1037">
        <v>812.1</v>
      </c>
      <c r="O1037">
        <v>3.8</v>
      </c>
    </row>
    <row r="1038" spans="2:15">
      <c r="B1038" s="1" t="s">
        <v>109</v>
      </c>
      <c r="C1038" s="1" t="s">
        <v>110</v>
      </c>
      <c r="D1038">
        <v>2001</v>
      </c>
      <c r="E1038">
        <v>2001</v>
      </c>
      <c r="F1038">
        <v>44642</v>
      </c>
      <c r="G1038">
        <v>5985722</v>
      </c>
      <c r="H1038">
        <v>745.8</v>
      </c>
      <c r="I1038">
        <v>738.9</v>
      </c>
      <c r="J1038">
        <v>752.7</v>
      </c>
      <c r="K1038">
        <v>3.5</v>
      </c>
      <c r="L1038">
        <v>799.4</v>
      </c>
      <c r="M1038">
        <v>791.9</v>
      </c>
      <c r="N1038">
        <v>806.8</v>
      </c>
      <c r="O1038">
        <v>3.8</v>
      </c>
    </row>
    <row r="1039" spans="2:15">
      <c r="B1039" s="1" t="s">
        <v>109</v>
      </c>
      <c r="C1039" s="1" t="s">
        <v>110</v>
      </c>
      <c r="D1039">
        <v>2002</v>
      </c>
      <c r="E1039">
        <v>2002</v>
      </c>
      <c r="F1039">
        <v>45338</v>
      </c>
      <c r="G1039">
        <v>6052349</v>
      </c>
      <c r="H1039">
        <v>749.1</v>
      </c>
      <c r="I1039">
        <v>742.2</v>
      </c>
      <c r="J1039">
        <v>756</v>
      </c>
      <c r="K1039">
        <v>3.5</v>
      </c>
      <c r="L1039">
        <v>795</v>
      </c>
      <c r="M1039">
        <v>787.6</v>
      </c>
      <c r="N1039">
        <v>802.3</v>
      </c>
      <c r="O1039">
        <v>3.7</v>
      </c>
    </row>
    <row r="1040" spans="2:15">
      <c r="B1040" s="1" t="s">
        <v>109</v>
      </c>
      <c r="C1040" s="1" t="s">
        <v>110</v>
      </c>
      <c r="D1040">
        <v>2003</v>
      </c>
      <c r="E1040">
        <v>2003</v>
      </c>
      <c r="F1040">
        <v>45920</v>
      </c>
      <c r="G1040">
        <v>6104115</v>
      </c>
      <c r="H1040">
        <v>752.3</v>
      </c>
      <c r="I1040">
        <v>745.4</v>
      </c>
      <c r="J1040">
        <v>759.2</v>
      </c>
      <c r="K1040">
        <v>3.5</v>
      </c>
      <c r="L1040">
        <v>789.2</v>
      </c>
      <c r="M1040">
        <v>782</v>
      </c>
      <c r="N1040">
        <v>796.5</v>
      </c>
      <c r="O1040">
        <v>3.7</v>
      </c>
    </row>
    <row r="1041" spans="2:15">
      <c r="B1041" s="1" t="s">
        <v>109</v>
      </c>
      <c r="C1041" s="1" t="s">
        <v>110</v>
      </c>
      <c r="D1041">
        <v>2004</v>
      </c>
      <c r="E1041">
        <v>2004</v>
      </c>
      <c r="F1041">
        <v>44770</v>
      </c>
      <c r="G1041">
        <v>6178645</v>
      </c>
      <c r="H1041">
        <v>724.6</v>
      </c>
      <c r="I1041">
        <v>717.9</v>
      </c>
      <c r="J1041">
        <v>731.3</v>
      </c>
      <c r="K1041">
        <v>3.4</v>
      </c>
      <c r="L1041">
        <v>751.9</v>
      </c>
      <c r="M1041">
        <v>744.9</v>
      </c>
      <c r="N1041">
        <v>758.9</v>
      </c>
      <c r="O1041">
        <v>3.6</v>
      </c>
    </row>
    <row r="1042" spans="2:15">
      <c r="B1042" s="1" t="s">
        <v>109</v>
      </c>
      <c r="C1042" s="1" t="s">
        <v>110</v>
      </c>
      <c r="D1042">
        <v>2005</v>
      </c>
      <c r="E1042">
        <v>2005</v>
      </c>
      <c r="F1042">
        <v>46203</v>
      </c>
      <c r="G1042">
        <v>6257305</v>
      </c>
      <c r="H1042">
        <v>738.4</v>
      </c>
      <c r="I1042">
        <v>731.7</v>
      </c>
      <c r="J1042">
        <v>745.1</v>
      </c>
      <c r="K1042">
        <v>3.4</v>
      </c>
      <c r="L1042">
        <v>757.6</v>
      </c>
      <c r="M1042">
        <v>750.6</v>
      </c>
      <c r="N1042">
        <v>764.5</v>
      </c>
      <c r="O1042">
        <v>3.5</v>
      </c>
    </row>
    <row r="1043" spans="2:15">
      <c r="B1043" s="1" t="s">
        <v>109</v>
      </c>
      <c r="C1043" s="1" t="s">
        <v>110</v>
      </c>
      <c r="D1043">
        <v>2006</v>
      </c>
      <c r="E1043">
        <v>2006</v>
      </c>
      <c r="F1043">
        <v>46120</v>
      </c>
      <c r="G1043">
        <v>6370753</v>
      </c>
      <c r="H1043">
        <v>723.9</v>
      </c>
      <c r="I1043">
        <v>717.3</v>
      </c>
      <c r="J1043">
        <v>730.5</v>
      </c>
      <c r="K1043">
        <v>3.4</v>
      </c>
      <c r="L1043">
        <v>731.2</v>
      </c>
      <c r="M1043">
        <v>724.5</v>
      </c>
      <c r="N1043">
        <v>737.9</v>
      </c>
      <c r="O1043">
        <v>3.4</v>
      </c>
    </row>
    <row r="1044" spans="2:15">
      <c r="B1044" s="1" t="s">
        <v>109</v>
      </c>
      <c r="C1044" s="1" t="s">
        <v>110</v>
      </c>
      <c r="D1044">
        <v>2007</v>
      </c>
      <c r="E1044">
        <v>2007</v>
      </c>
      <c r="F1044">
        <v>47323</v>
      </c>
      <c r="G1044">
        <v>6461587</v>
      </c>
      <c r="H1044">
        <v>732.4</v>
      </c>
      <c r="I1044">
        <v>725.8</v>
      </c>
      <c r="J1044">
        <v>739</v>
      </c>
      <c r="K1044">
        <v>3.4</v>
      </c>
      <c r="L1044">
        <v>731.9</v>
      </c>
      <c r="M1044">
        <v>725.2</v>
      </c>
      <c r="N1044">
        <v>738.5</v>
      </c>
      <c r="O1044">
        <v>3.4</v>
      </c>
    </row>
    <row r="1045" spans="2:15">
      <c r="B1045" s="1" t="s">
        <v>109</v>
      </c>
      <c r="C1045" s="1" t="s">
        <v>110</v>
      </c>
      <c r="D1045">
        <v>2008</v>
      </c>
      <c r="E1045">
        <v>2008</v>
      </c>
      <c r="F1045">
        <v>48627</v>
      </c>
      <c r="G1045">
        <v>6562231</v>
      </c>
      <c r="H1045">
        <v>741</v>
      </c>
      <c r="I1045">
        <v>734.4</v>
      </c>
      <c r="J1045">
        <v>747.6</v>
      </c>
      <c r="K1045">
        <v>3.4</v>
      </c>
      <c r="L1045">
        <v>734.3</v>
      </c>
      <c r="M1045">
        <v>727.7</v>
      </c>
      <c r="N1045">
        <v>740.9</v>
      </c>
      <c r="O1045">
        <v>3.4</v>
      </c>
    </row>
    <row r="1046" spans="2:15">
      <c r="B1046" s="1" t="s">
        <v>109</v>
      </c>
      <c r="C1046" s="1" t="s">
        <v>110</v>
      </c>
      <c r="D1046">
        <v>2009</v>
      </c>
      <c r="E1046">
        <v>2009</v>
      </c>
      <c r="F1046">
        <v>48270</v>
      </c>
      <c r="G1046">
        <v>6667426</v>
      </c>
      <c r="H1046">
        <v>724</v>
      </c>
      <c r="I1046">
        <v>717.5</v>
      </c>
      <c r="J1046">
        <v>730.4</v>
      </c>
      <c r="K1046">
        <v>3.3</v>
      </c>
      <c r="L1046">
        <v>708.4</v>
      </c>
      <c r="M1046">
        <v>702</v>
      </c>
      <c r="N1046">
        <v>714.8</v>
      </c>
      <c r="O1046">
        <v>3.3</v>
      </c>
    </row>
    <row r="1047" spans="2:15">
      <c r="B1047" s="1" t="s">
        <v>109</v>
      </c>
      <c r="C1047" s="1" t="s">
        <v>110</v>
      </c>
      <c r="D1047">
        <v>2010</v>
      </c>
      <c r="E1047">
        <v>2010</v>
      </c>
      <c r="F1047">
        <v>48146</v>
      </c>
      <c r="G1047">
        <v>6724540</v>
      </c>
      <c r="H1047">
        <v>716</v>
      </c>
      <c r="I1047">
        <v>709.6</v>
      </c>
      <c r="J1047">
        <v>722.4</v>
      </c>
      <c r="K1047">
        <v>3.3</v>
      </c>
      <c r="L1047">
        <v>692.3</v>
      </c>
      <c r="M1047">
        <v>686.1</v>
      </c>
      <c r="N1047">
        <v>698.6</v>
      </c>
      <c r="O1047">
        <v>3.2</v>
      </c>
    </row>
    <row r="1048" spans="2:15">
      <c r="B1048" s="1" t="s">
        <v>109</v>
      </c>
      <c r="C1048" s="1" t="s">
        <v>110</v>
      </c>
      <c r="D1048">
        <v>2011</v>
      </c>
      <c r="E1048">
        <v>2011</v>
      </c>
      <c r="F1048">
        <v>49691</v>
      </c>
      <c r="G1048">
        <v>6830038</v>
      </c>
      <c r="H1048">
        <v>727.5</v>
      </c>
      <c r="I1048">
        <v>721.1</v>
      </c>
      <c r="J1048">
        <v>733.9</v>
      </c>
      <c r="K1048">
        <v>3.3</v>
      </c>
      <c r="L1048">
        <v>690.4</v>
      </c>
      <c r="M1048">
        <v>684.2</v>
      </c>
      <c r="N1048">
        <v>696.5</v>
      </c>
      <c r="O1048">
        <v>3.1</v>
      </c>
    </row>
    <row r="1049" spans="2:15">
      <c r="B1049" s="1" t="s">
        <v>109</v>
      </c>
      <c r="C1049" s="1" t="s">
        <v>110</v>
      </c>
      <c r="D1049">
        <v>2012</v>
      </c>
      <c r="E1049">
        <v>2012</v>
      </c>
      <c r="F1049">
        <v>50105</v>
      </c>
      <c r="G1049">
        <v>6897012</v>
      </c>
      <c r="H1049">
        <v>726.5</v>
      </c>
      <c r="I1049">
        <v>720.1</v>
      </c>
      <c r="J1049">
        <v>732.8</v>
      </c>
      <c r="K1049">
        <v>3.2</v>
      </c>
      <c r="L1049">
        <v>681.5</v>
      </c>
      <c r="M1049">
        <v>675.5</v>
      </c>
      <c r="N1049">
        <v>687.6</v>
      </c>
      <c r="O1049">
        <v>3.1</v>
      </c>
    </row>
    <row r="1050" spans="2:15">
      <c r="B1050" s="1" t="s">
        <v>109</v>
      </c>
      <c r="C1050" s="1" t="s">
        <v>110</v>
      </c>
      <c r="D1050">
        <v>2013</v>
      </c>
      <c r="E1050">
        <v>2013</v>
      </c>
      <c r="F1050">
        <v>51264</v>
      </c>
      <c r="G1050">
        <v>6971406</v>
      </c>
      <c r="H1050">
        <v>735.3</v>
      </c>
      <c r="I1050">
        <v>729</v>
      </c>
      <c r="J1050">
        <v>741.7</v>
      </c>
      <c r="K1050">
        <v>3.2</v>
      </c>
      <c r="L1050">
        <v>679.3</v>
      </c>
      <c r="M1050">
        <v>673.3</v>
      </c>
      <c r="N1050">
        <v>685.2</v>
      </c>
      <c r="O1050">
        <v>3</v>
      </c>
    </row>
    <row r="1051" spans="2:15">
      <c r="B1051" s="1" t="s">
        <v>109</v>
      </c>
      <c r="C1051" s="1" t="s">
        <v>110</v>
      </c>
      <c r="D1051">
        <v>2014</v>
      </c>
      <c r="E1051">
        <v>2014</v>
      </c>
      <c r="F1051">
        <v>52099</v>
      </c>
      <c r="G1051">
        <v>7061530</v>
      </c>
      <c r="H1051">
        <v>737.8</v>
      </c>
      <c r="I1051">
        <v>731.5</v>
      </c>
      <c r="J1051">
        <v>744.1</v>
      </c>
      <c r="K1051">
        <v>3.2</v>
      </c>
      <c r="L1051">
        <v>672.9</v>
      </c>
      <c r="M1051">
        <v>667</v>
      </c>
      <c r="N1051">
        <v>678.8</v>
      </c>
      <c r="O1051">
        <v>3</v>
      </c>
    </row>
    <row r="1052" spans="2:15">
      <c r="B1052" s="1" t="s">
        <v>109</v>
      </c>
      <c r="C1052" s="1" t="s">
        <v>110</v>
      </c>
      <c r="D1052">
        <v>2015</v>
      </c>
      <c r="E1052">
        <v>2015</v>
      </c>
      <c r="F1052">
        <v>54595</v>
      </c>
      <c r="G1052">
        <v>7170351</v>
      </c>
      <c r="H1052">
        <v>761.4</v>
      </c>
      <c r="I1052">
        <v>755</v>
      </c>
      <c r="J1052">
        <v>767.8</v>
      </c>
      <c r="K1052">
        <v>3.3</v>
      </c>
      <c r="L1052">
        <v>687.4</v>
      </c>
      <c r="M1052">
        <v>681.6</v>
      </c>
      <c r="N1052">
        <v>693.3</v>
      </c>
      <c r="O1052">
        <v>3</v>
      </c>
    </row>
    <row r="1053" spans="2:15">
      <c r="B1053" s="1" t="s">
        <v>109</v>
      </c>
      <c r="C1053" s="1" t="s">
        <v>110</v>
      </c>
      <c r="D1053">
        <v>2016</v>
      </c>
      <c r="E1053">
        <v>2016</v>
      </c>
      <c r="F1053">
        <v>54769</v>
      </c>
      <c r="G1053">
        <v>7288000</v>
      </c>
      <c r="H1053">
        <v>751.5</v>
      </c>
      <c r="I1053">
        <v>745.2</v>
      </c>
      <c r="J1053">
        <v>757.8</v>
      </c>
      <c r="K1053">
        <v>3.2</v>
      </c>
      <c r="L1053">
        <v>672</v>
      </c>
      <c r="M1053">
        <v>666.3</v>
      </c>
      <c r="N1053">
        <v>677.7</v>
      </c>
      <c r="O1053">
        <v>2.9</v>
      </c>
    </row>
    <row r="1054" spans="2:15">
      <c r="B1054" s="1" t="s">
        <v>109</v>
      </c>
      <c r="C1054" s="1" t="s">
        <v>110</v>
      </c>
      <c r="D1054">
        <v>2017</v>
      </c>
      <c r="E1054">
        <v>2017</v>
      </c>
      <c r="F1054">
        <v>56995</v>
      </c>
      <c r="G1054">
        <v>7405743</v>
      </c>
      <c r="H1054">
        <v>769.6</v>
      </c>
      <c r="I1054">
        <v>763.3</v>
      </c>
      <c r="J1054">
        <v>775.9</v>
      </c>
      <c r="K1054">
        <v>3.2</v>
      </c>
      <c r="L1054">
        <v>688.6</v>
      </c>
      <c r="M1054">
        <v>682.9</v>
      </c>
      <c r="N1054">
        <v>694.4</v>
      </c>
      <c r="O1054">
        <v>2.9</v>
      </c>
    </row>
    <row r="1055" spans="2:15">
      <c r="B1055" s="1" t="s">
        <v>109</v>
      </c>
      <c r="C1055" s="1" t="s">
        <v>110</v>
      </c>
      <c r="D1055">
        <v>2018</v>
      </c>
      <c r="E1055">
        <v>2018</v>
      </c>
      <c r="F1055">
        <v>56877</v>
      </c>
      <c r="G1055">
        <v>7535591</v>
      </c>
      <c r="H1055">
        <v>754.8</v>
      </c>
      <c r="I1055">
        <v>748.6</v>
      </c>
      <c r="J1055">
        <v>761</v>
      </c>
      <c r="K1055">
        <v>3.2</v>
      </c>
      <c r="L1055">
        <v>666.6</v>
      </c>
      <c r="M1055">
        <v>661</v>
      </c>
      <c r="N1055">
        <v>672.1</v>
      </c>
      <c r="O1055">
        <v>2.8</v>
      </c>
    </row>
    <row r="1056" spans="2:15">
      <c r="B1056" s="1" t="s">
        <v>109</v>
      </c>
      <c r="C1056" s="1" t="s">
        <v>110</v>
      </c>
      <c r="D1056">
        <v>2019</v>
      </c>
      <c r="E1056">
        <v>2019</v>
      </c>
      <c r="F1056">
        <v>58263</v>
      </c>
      <c r="G1056">
        <v>7614893</v>
      </c>
      <c r="H1056">
        <v>765.1</v>
      </c>
      <c r="I1056">
        <v>758.9</v>
      </c>
      <c r="J1056">
        <v>771.3</v>
      </c>
      <c r="K1056">
        <v>3.2</v>
      </c>
      <c r="L1056">
        <v>667.3</v>
      </c>
      <c r="M1056">
        <v>661.8</v>
      </c>
      <c r="N1056">
        <v>672.8</v>
      </c>
      <c r="O1056">
        <v>2.8</v>
      </c>
    </row>
    <row r="1057" spans="2:15">
      <c r="B1057" s="1" t="s">
        <v>109</v>
      </c>
      <c r="C1057" s="1" t="s">
        <v>110</v>
      </c>
      <c r="D1057">
        <v>2020</v>
      </c>
      <c r="E1057">
        <v>2020</v>
      </c>
      <c r="F1057">
        <v>63146</v>
      </c>
      <c r="G1057">
        <v>7693612</v>
      </c>
      <c r="H1057">
        <v>820.8</v>
      </c>
      <c r="I1057">
        <v>814.4</v>
      </c>
      <c r="J1057">
        <v>827.2</v>
      </c>
      <c r="K1057">
        <v>3.3</v>
      </c>
      <c r="L1057">
        <v>711.2</v>
      </c>
      <c r="M1057">
        <v>705.5</v>
      </c>
      <c r="N1057">
        <v>716.8</v>
      </c>
      <c r="O1057">
        <v>2.9</v>
      </c>
    </row>
    <row r="1058" spans="2:15">
      <c r="B1058" s="1" t="s">
        <v>111</v>
      </c>
      <c r="C1058" s="1" t="s">
        <v>112</v>
      </c>
      <c r="D1058">
        <v>1999</v>
      </c>
      <c r="E1058">
        <v>1999</v>
      </c>
      <c r="F1058">
        <v>21049</v>
      </c>
      <c r="G1058">
        <v>1811799</v>
      </c>
      <c r="H1058">
        <v>1161.8</v>
      </c>
      <c r="I1058">
        <v>1146.0999999999999</v>
      </c>
      <c r="J1058">
        <v>1177.5</v>
      </c>
      <c r="K1058">
        <v>8</v>
      </c>
      <c r="L1058">
        <v>1012.3</v>
      </c>
      <c r="M1058">
        <v>998.6</v>
      </c>
      <c r="N1058">
        <v>1026</v>
      </c>
      <c r="O1058">
        <v>7</v>
      </c>
    </row>
    <row r="1059" spans="2:15">
      <c r="B1059" s="1" t="s">
        <v>111</v>
      </c>
      <c r="C1059" s="1" t="s">
        <v>112</v>
      </c>
      <c r="D1059">
        <v>2000</v>
      </c>
      <c r="E1059">
        <v>2000</v>
      </c>
      <c r="F1059">
        <v>21114</v>
      </c>
      <c r="G1059">
        <v>1808344</v>
      </c>
      <c r="H1059">
        <v>1167.5999999999999</v>
      </c>
      <c r="I1059">
        <v>1151.8</v>
      </c>
      <c r="J1059">
        <v>1183.3</v>
      </c>
      <c r="K1059">
        <v>8</v>
      </c>
      <c r="L1059">
        <v>1011.1</v>
      </c>
      <c r="M1059">
        <v>997.4</v>
      </c>
      <c r="N1059">
        <v>1024.8</v>
      </c>
      <c r="O1059">
        <v>7</v>
      </c>
    </row>
    <row r="1060" spans="2:15">
      <c r="B1060" s="1" t="s">
        <v>111</v>
      </c>
      <c r="C1060" s="1" t="s">
        <v>112</v>
      </c>
      <c r="D1060">
        <v>2001</v>
      </c>
      <c r="E1060">
        <v>2001</v>
      </c>
      <c r="F1060">
        <v>20967</v>
      </c>
      <c r="G1060">
        <v>1801481</v>
      </c>
      <c r="H1060">
        <v>1163.9000000000001</v>
      </c>
      <c r="I1060">
        <v>1148.0999999999999</v>
      </c>
      <c r="J1060">
        <v>1179.5999999999999</v>
      </c>
      <c r="K1060">
        <v>8</v>
      </c>
      <c r="L1060">
        <v>1000.9</v>
      </c>
      <c r="M1060">
        <v>987.3</v>
      </c>
      <c r="N1060">
        <v>1014.5</v>
      </c>
      <c r="O1060">
        <v>6.9</v>
      </c>
    </row>
    <row r="1061" spans="2:15">
      <c r="B1061" s="1" t="s">
        <v>111</v>
      </c>
      <c r="C1061" s="1" t="s">
        <v>112</v>
      </c>
      <c r="D1061">
        <v>2002</v>
      </c>
      <c r="E1061">
        <v>2002</v>
      </c>
      <c r="F1061">
        <v>21016</v>
      </c>
      <c r="G1061">
        <v>1805414</v>
      </c>
      <c r="H1061">
        <v>1164.0999999999999</v>
      </c>
      <c r="I1061">
        <v>1148.3</v>
      </c>
      <c r="J1061">
        <v>1179.8</v>
      </c>
      <c r="K1061">
        <v>8</v>
      </c>
      <c r="L1061">
        <v>999</v>
      </c>
      <c r="M1061">
        <v>985.5</v>
      </c>
      <c r="N1061">
        <v>1012.6</v>
      </c>
      <c r="O1061">
        <v>6.9</v>
      </c>
    </row>
    <row r="1062" spans="2:15">
      <c r="B1062" s="1" t="s">
        <v>111</v>
      </c>
      <c r="C1062" s="1" t="s">
        <v>112</v>
      </c>
      <c r="D1062">
        <v>2003</v>
      </c>
      <c r="E1062">
        <v>2003</v>
      </c>
      <c r="F1062">
        <v>21306</v>
      </c>
      <c r="G1062">
        <v>1812295</v>
      </c>
      <c r="H1062">
        <v>1175.5999999999999</v>
      </c>
      <c r="I1062">
        <v>1159.9000000000001</v>
      </c>
      <c r="J1062">
        <v>1191.4000000000001</v>
      </c>
      <c r="K1062">
        <v>8.1</v>
      </c>
      <c r="L1062">
        <v>1003.1</v>
      </c>
      <c r="M1062">
        <v>989.6</v>
      </c>
      <c r="N1062">
        <v>1016.7</v>
      </c>
      <c r="O1062">
        <v>6.9</v>
      </c>
    </row>
    <row r="1063" spans="2:15">
      <c r="B1063" s="1" t="s">
        <v>111</v>
      </c>
      <c r="C1063" s="1" t="s">
        <v>112</v>
      </c>
      <c r="D1063">
        <v>2004</v>
      </c>
      <c r="E1063">
        <v>2004</v>
      </c>
      <c r="F1063">
        <v>20793</v>
      </c>
      <c r="G1063">
        <v>1816438</v>
      </c>
      <c r="H1063">
        <v>1144.7</v>
      </c>
      <c r="I1063">
        <v>1129.2</v>
      </c>
      <c r="J1063">
        <v>1160.3</v>
      </c>
      <c r="K1063">
        <v>7.9</v>
      </c>
      <c r="L1063">
        <v>973</v>
      </c>
      <c r="M1063">
        <v>959.7</v>
      </c>
      <c r="N1063">
        <v>986.3</v>
      </c>
      <c r="O1063">
        <v>6.8</v>
      </c>
    </row>
    <row r="1064" spans="2:15">
      <c r="B1064" s="1" t="s">
        <v>111</v>
      </c>
      <c r="C1064" s="1" t="s">
        <v>112</v>
      </c>
      <c r="D1064">
        <v>2005</v>
      </c>
      <c r="E1064">
        <v>2005</v>
      </c>
      <c r="F1064">
        <v>20780</v>
      </c>
      <c r="G1064">
        <v>1820492</v>
      </c>
      <c r="H1064">
        <v>1141.4000000000001</v>
      </c>
      <c r="I1064">
        <v>1125.9000000000001</v>
      </c>
      <c r="J1064">
        <v>1157</v>
      </c>
      <c r="K1064">
        <v>7.9</v>
      </c>
      <c r="L1064">
        <v>965.1</v>
      </c>
      <c r="M1064">
        <v>951.9</v>
      </c>
      <c r="N1064">
        <v>978.4</v>
      </c>
      <c r="O1064">
        <v>6.7</v>
      </c>
    </row>
    <row r="1065" spans="2:15">
      <c r="B1065" s="1" t="s">
        <v>111</v>
      </c>
      <c r="C1065" s="1" t="s">
        <v>112</v>
      </c>
      <c r="D1065">
        <v>2006</v>
      </c>
      <c r="E1065">
        <v>2006</v>
      </c>
      <c r="F1065">
        <v>20672</v>
      </c>
      <c r="G1065">
        <v>1827912</v>
      </c>
      <c r="H1065">
        <v>1130.9000000000001</v>
      </c>
      <c r="I1065">
        <v>1115.5</v>
      </c>
      <c r="J1065">
        <v>1146.3</v>
      </c>
      <c r="K1065">
        <v>7.9</v>
      </c>
      <c r="L1065">
        <v>947.5</v>
      </c>
      <c r="M1065">
        <v>934.5</v>
      </c>
      <c r="N1065">
        <v>960.5</v>
      </c>
      <c r="O1065">
        <v>6.6</v>
      </c>
    </row>
    <row r="1066" spans="2:15">
      <c r="B1066" s="1" t="s">
        <v>111</v>
      </c>
      <c r="C1066" s="1" t="s">
        <v>112</v>
      </c>
      <c r="D1066">
        <v>2007</v>
      </c>
      <c r="E1066">
        <v>2007</v>
      </c>
      <c r="F1066">
        <v>21086</v>
      </c>
      <c r="G1066">
        <v>1834052</v>
      </c>
      <c r="H1066">
        <v>1149.7</v>
      </c>
      <c r="I1066">
        <v>1134.2</v>
      </c>
      <c r="J1066">
        <v>1165.2</v>
      </c>
      <c r="K1066">
        <v>7.9</v>
      </c>
      <c r="L1066">
        <v>954.2</v>
      </c>
      <c r="M1066">
        <v>941.2</v>
      </c>
      <c r="N1066">
        <v>967.2</v>
      </c>
      <c r="O1066">
        <v>6.6</v>
      </c>
    </row>
    <row r="1067" spans="2:15">
      <c r="B1067" s="1" t="s">
        <v>111</v>
      </c>
      <c r="C1067" s="1" t="s">
        <v>112</v>
      </c>
      <c r="D1067">
        <v>2008</v>
      </c>
      <c r="E1067">
        <v>2008</v>
      </c>
      <c r="F1067">
        <v>21557</v>
      </c>
      <c r="G1067">
        <v>1840310</v>
      </c>
      <c r="H1067">
        <v>1171.4000000000001</v>
      </c>
      <c r="I1067">
        <v>1155.7</v>
      </c>
      <c r="J1067">
        <v>1187</v>
      </c>
      <c r="K1067">
        <v>8</v>
      </c>
      <c r="L1067">
        <v>964.3</v>
      </c>
      <c r="M1067">
        <v>951.3</v>
      </c>
      <c r="N1067">
        <v>977.3</v>
      </c>
      <c r="O1067">
        <v>6.6</v>
      </c>
    </row>
    <row r="1068" spans="2:15">
      <c r="B1068" s="1" t="s">
        <v>111</v>
      </c>
      <c r="C1068" s="1" t="s">
        <v>112</v>
      </c>
      <c r="D1068">
        <v>2009</v>
      </c>
      <c r="E1068">
        <v>2009</v>
      </c>
      <c r="F1068">
        <v>21386</v>
      </c>
      <c r="G1068">
        <v>1847775</v>
      </c>
      <c r="H1068">
        <v>1157.4000000000001</v>
      </c>
      <c r="I1068">
        <v>1141.9000000000001</v>
      </c>
      <c r="J1068">
        <v>1172.9000000000001</v>
      </c>
      <c r="K1068">
        <v>7.9</v>
      </c>
      <c r="L1068">
        <v>947.7</v>
      </c>
      <c r="M1068">
        <v>934.8</v>
      </c>
      <c r="N1068">
        <v>960.5</v>
      </c>
      <c r="O1068">
        <v>6.6</v>
      </c>
    </row>
    <row r="1069" spans="2:15">
      <c r="B1069" s="1" t="s">
        <v>111</v>
      </c>
      <c r="C1069" s="1" t="s">
        <v>112</v>
      </c>
      <c r="D1069">
        <v>2010</v>
      </c>
      <c r="E1069">
        <v>2010</v>
      </c>
      <c r="F1069">
        <v>21275</v>
      </c>
      <c r="G1069">
        <v>1852994</v>
      </c>
      <c r="H1069">
        <v>1148.0999999999999</v>
      </c>
      <c r="I1069">
        <v>1132.7</v>
      </c>
      <c r="J1069">
        <v>1163.5999999999999</v>
      </c>
      <c r="K1069">
        <v>7.9</v>
      </c>
      <c r="L1069">
        <v>933.6</v>
      </c>
      <c r="M1069">
        <v>920.9</v>
      </c>
      <c r="N1069">
        <v>946.3</v>
      </c>
      <c r="O1069">
        <v>6.5</v>
      </c>
    </row>
    <row r="1070" spans="2:15">
      <c r="B1070" s="1" t="s">
        <v>111</v>
      </c>
      <c r="C1070" s="1" t="s">
        <v>112</v>
      </c>
      <c r="D1070">
        <v>2011</v>
      </c>
      <c r="E1070">
        <v>2011</v>
      </c>
      <c r="F1070">
        <v>21867</v>
      </c>
      <c r="G1070">
        <v>1855364</v>
      </c>
      <c r="H1070">
        <v>1178.5999999999999</v>
      </c>
      <c r="I1070">
        <v>1163</v>
      </c>
      <c r="J1070">
        <v>1194.2</v>
      </c>
      <c r="K1070">
        <v>8</v>
      </c>
      <c r="L1070">
        <v>953.2</v>
      </c>
      <c r="M1070">
        <v>940.3</v>
      </c>
      <c r="N1070">
        <v>966</v>
      </c>
      <c r="O1070">
        <v>6.6</v>
      </c>
    </row>
    <row r="1071" spans="2:15">
      <c r="B1071" s="1" t="s">
        <v>111</v>
      </c>
      <c r="C1071" s="1" t="s">
        <v>112</v>
      </c>
      <c r="D1071">
        <v>2012</v>
      </c>
      <c r="E1071">
        <v>2012</v>
      </c>
      <c r="F1071">
        <v>21915</v>
      </c>
      <c r="G1071">
        <v>1855413</v>
      </c>
      <c r="H1071">
        <v>1181.0999999999999</v>
      </c>
      <c r="I1071">
        <v>1165.5</v>
      </c>
      <c r="J1071">
        <v>1196.8</v>
      </c>
      <c r="K1071">
        <v>8</v>
      </c>
      <c r="L1071">
        <v>939.3</v>
      </c>
      <c r="M1071">
        <v>926.6</v>
      </c>
      <c r="N1071">
        <v>951.9</v>
      </c>
      <c r="O1071">
        <v>6.5</v>
      </c>
    </row>
    <row r="1072" spans="2:15">
      <c r="B1072" s="1" t="s">
        <v>111</v>
      </c>
      <c r="C1072" s="1" t="s">
        <v>112</v>
      </c>
      <c r="D1072">
        <v>2013</v>
      </c>
      <c r="E1072">
        <v>2013</v>
      </c>
      <c r="F1072">
        <v>21843</v>
      </c>
      <c r="G1072">
        <v>1854304</v>
      </c>
      <c r="H1072">
        <v>1178</v>
      </c>
      <c r="I1072">
        <v>1162.3</v>
      </c>
      <c r="J1072">
        <v>1193.5999999999999</v>
      </c>
      <c r="K1072">
        <v>8</v>
      </c>
      <c r="L1072">
        <v>923.8</v>
      </c>
      <c r="M1072">
        <v>911.3</v>
      </c>
      <c r="N1072">
        <v>936.3</v>
      </c>
      <c r="O1072">
        <v>6.4</v>
      </c>
    </row>
    <row r="1073" spans="2:15">
      <c r="B1073" s="1" t="s">
        <v>111</v>
      </c>
      <c r="C1073" s="1" t="s">
        <v>112</v>
      </c>
      <c r="D1073">
        <v>2014</v>
      </c>
      <c r="E1073">
        <v>2014</v>
      </c>
      <c r="F1073">
        <v>22186</v>
      </c>
      <c r="G1073">
        <v>1850326</v>
      </c>
      <c r="H1073">
        <v>1199</v>
      </c>
      <c r="I1073">
        <v>1183.3</v>
      </c>
      <c r="J1073">
        <v>1214.8</v>
      </c>
      <c r="K1073">
        <v>8</v>
      </c>
      <c r="L1073">
        <v>929.1</v>
      </c>
      <c r="M1073">
        <v>916.6</v>
      </c>
      <c r="N1073">
        <v>941.6</v>
      </c>
      <c r="O1073">
        <v>6.4</v>
      </c>
    </row>
    <row r="1074" spans="2:15">
      <c r="B1074" s="1" t="s">
        <v>111</v>
      </c>
      <c r="C1074" s="1" t="s">
        <v>112</v>
      </c>
      <c r="D1074">
        <v>2015</v>
      </c>
      <c r="E1074">
        <v>2015</v>
      </c>
      <c r="F1074">
        <v>22752</v>
      </c>
      <c r="G1074">
        <v>1844128</v>
      </c>
      <c r="H1074">
        <v>1233.8</v>
      </c>
      <c r="I1074">
        <v>1217.7</v>
      </c>
      <c r="J1074">
        <v>1249.8</v>
      </c>
      <c r="K1074">
        <v>8.1999999999999993</v>
      </c>
      <c r="L1074">
        <v>943.4</v>
      </c>
      <c r="M1074">
        <v>930.9</v>
      </c>
      <c r="N1074">
        <v>956</v>
      </c>
      <c r="O1074">
        <v>6.4</v>
      </c>
    </row>
    <row r="1075" spans="2:15">
      <c r="B1075" s="1" t="s">
        <v>111</v>
      </c>
      <c r="C1075" s="1" t="s">
        <v>112</v>
      </c>
      <c r="D1075">
        <v>2016</v>
      </c>
      <c r="E1075">
        <v>2016</v>
      </c>
      <c r="F1075">
        <v>22732</v>
      </c>
      <c r="G1075">
        <v>1831102</v>
      </c>
      <c r="H1075">
        <v>1241.4000000000001</v>
      </c>
      <c r="I1075">
        <v>1225.3</v>
      </c>
      <c r="J1075">
        <v>1257.5999999999999</v>
      </c>
      <c r="K1075">
        <v>8.1999999999999993</v>
      </c>
      <c r="L1075">
        <v>943.3</v>
      </c>
      <c r="M1075">
        <v>930.7</v>
      </c>
      <c r="N1075">
        <v>955.9</v>
      </c>
      <c r="O1075">
        <v>6.4</v>
      </c>
    </row>
    <row r="1076" spans="2:15">
      <c r="B1076" s="1" t="s">
        <v>111</v>
      </c>
      <c r="C1076" s="1" t="s">
        <v>112</v>
      </c>
      <c r="D1076">
        <v>2017</v>
      </c>
      <c r="E1076">
        <v>2017</v>
      </c>
      <c r="F1076">
        <v>23276</v>
      </c>
      <c r="G1076">
        <v>1815857</v>
      </c>
      <c r="H1076">
        <v>1281.8</v>
      </c>
      <c r="I1076">
        <v>1265.4000000000001</v>
      </c>
      <c r="J1076">
        <v>1298.3</v>
      </c>
      <c r="K1076">
        <v>8.4</v>
      </c>
      <c r="L1076">
        <v>957.1</v>
      </c>
      <c r="M1076">
        <v>944.4</v>
      </c>
      <c r="N1076">
        <v>969.8</v>
      </c>
      <c r="O1076">
        <v>6.5</v>
      </c>
    </row>
    <row r="1077" spans="2:15">
      <c r="B1077" s="1" t="s">
        <v>111</v>
      </c>
      <c r="C1077" s="1" t="s">
        <v>112</v>
      </c>
      <c r="D1077">
        <v>2018</v>
      </c>
      <c r="E1077">
        <v>2018</v>
      </c>
      <c r="F1077">
        <v>23478</v>
      </c>
      <c r="G1077">
        <v>1805832</v>
      </c>
      <c r="H1077">
        <v>1300.0999999999999</v>
      </c>
      <c r="I1077">
        <v>1283.5</v>
      </c>
      <c r="J1077">
        <v>1316.8</v>
      </c>
      <c r="K1077">
        <v>8.5</v>
      </c>
      <c r="L1077">
        <v>953.8</v>
      </c>
      <c r="M1077">
        <v>941.2</v>
      </c>
      <c r="N1077">
        <v>966.4</v>
      </c>
      <c r="O1077">
        <v>6.4</v>
      </c>
    </row>
    <row r="1078" spans="2:15">
      <c r="B1078" s="1" t="s">
        <v>111</v>
      </c>
      <c r="C1078" s="1" t="s">
        <v>112</v>
      </c>
      <c r="D1078">
        <v>2019</v>
      </c>
      <c r="E1078">
        <v>2019</v>
      </c>
      <c r="F1078">
        <v>23404</v>
      </c>
      <c r="G1078">
        <v>1792147</v>
      </c>
      <c r="H1078">
        <v>1305.9000000000001</v>
      </c>
      <c r="I1078">
        <v>1289.2</v>
      </c>
      <c r="J1078">
        <v>1322.7</v>
      </c>
      <c r="K1078">
        <v>8.5</v>
      </c>
      <c r="L1078">
        <v>945.4</v>
      </c>
      <c r="M1078">
        <v>932.8</v>
      </c>
      <c r="N1078">
        <v>957.9</v>
      </c>
      <c r="O1078">
        <v>6.4</v>
      </c>
    </row>
    <row r="1079" spans="2:15">
      <c r="B1079" s="1" t="s">
        <v>111</v>
      </c>
      <c r="C1079" s="1" t="s">
        <v>112</v>
      </c>
      <c r="D1079">
        <v>2020</v>
      </c>
      <c r="E1079">
        <v>2020</v>
      </c>
      <c r="F1079">
        <v>26106</v>
      </c>
      <c r="G1079">
        <v>1784787</v>
      </c>
      <c r="H1079">
        <v>1462.7</v>
      </c>
      <c r="I1079">
        <v>1445</v>
      </c>
      <c r="J1079">
        <v>1480.4</v>
      </c>
      <c r="K1079">
        <v>9.1</v>
      </c>
      <c r="L1079">
        <v>1055.8</v>
      </c>
      <c r="M1079">
        <v>1042.5</v>
      </c>
      <c r="N1079">
        <v>1069.0999999999999</v>
      </c>
      <c r="O1079">
        <v>6.8</v>
      </c>
    </row>
    <row r="1080" spans="2:15">
      <c r="B1080" s="1" t="s">
        <v>113</v>
      </c>
      <c r="C1080" s="1" t="s">
        <v>114</v>
      </c>
      <c r="D1080">
        <v>1999</v>
      </c>
      <c r="E1080">
        <v>1999</v>
      </c>
      <c r="F1080">
        <v>46672</v>
      </c>
      <c r="G1080">
        <v>5332666</v>
      </c>
      <c r="H1080">
        <v>875.2</v>
      </c>
      <c r="I1080">
        <v>867.3</v>
      </c>
      <c r="J1080">
        <v>883.1</v>
      </c>
      <c r="K1080">
        <v>4.0999999999999996</v>
      </c>
      <c r="L1080">
        <v>831.5</v>
      </c>
      <c r="M1080">
        <v>823.9</v>
      </c>
      <c r="N1080">
        <v>839</v>
      </c>
      <c r="O1080">
        <v>3.9</v>
      </c>
    </row>
    <row r="1081" spans="2:15">
      <c r="B1081" s="1" t="s">
        <v>113</v>
      </c>
      <c r="C1081" s="1" t="s">
        <v>114</v>
      </c>
      <c r="D1081">
        <v>2000</v>
      </c>
      <c r="E1081">
        <v>2000</v>
      </c>
      <c r="F1081">
        <v>46461</v>
      </c>
      <c r="G1081">
        <v>5363675</v>
      </c>
      <c r="H1081">
        <v>866.2</v>
      </c>
      <c r="I1081">
        <v>858.3</v>
      </c>
      <c r="J1081">
        <v>874.1</v>
      </c>
      <c r="K1081">
        <v>4</v>
      </c>
      <c r="L1081">
        <v>820.1</v>
      </c>
      <c r="M1081">
        <v>812.6</v>
      </c>
      <c r="N1081">
        <v>827.6</v>
      </c>
      <c r="O1081">
        <v>3.8</v>
      </c>
    </row>
    <row r="1082" spans="2:15">
      <c r="B1082" s="1" t="s">
        <v>113</v>
      </c>
      <c r="C1082" s="1" t="s">
        <v>114</v>
      </c>
      <c r="D1082">
        <v>2001</v>
      </c>
      <c r="E1082">
        <v>2001</v>
      </c>
      <c r="F1082">
        <v>46628</v>
      </c>
      <c r="G1082">
        <v>5406835</v>
      </c>
      <c r="H1082">
        <v>862.4</v>
      </c>
      <c r="I1082">
        <v>854.6</v>
      </c>
      <c r="J1082">
        <v>870.2</v>
      </c>
      <c r="K1082">
        <v>4</v>
      </c>
      <c r="L1082">
        <v>812.5</v>
      </c>
      <c r="M1082">
        <v>805.1</v>
      </c>
      <c r="N1082">
        <v>819.9</v>
      </c>
      <c r="O1082">
        <v>3.8</v>
      </c>
    </row>
    <row r="1083" spans="2:15">
      <c r="B1083" s="1" t="s">
        <v>113</v>
      </c>
      <c r="C1083" s="1" t="s">
        <v>114</v>
      </c>
      <c r="D1083">
        <v>2002</v>
      </c>
      <c r="E1083">
        <v>2002</v>
      </c>
      <c r="F1083">
        <v>46981</v>
      </c>
      <c r="G1083">
        <v>5445162</v>
      </c>
      <c r="H1083">
        <v>862.8</v>
      </c>
      <c r="I1083">
        <v>855</v>
      </c>
      <c r="J1083">
        <v>870.6</v>
      </c>
      <c r="K1083">
        <v>4</v>
      </c>
      <c r="L1083">
        <v>806.1</v>
      </c>
      <c r="M1083">
        <v>798.7</v>
      </c>
      <c r="N1083">
        <v>813.4</v>
      </c>
      <c r="O1083">
        <v>3.7</v>
      </c>
    </row>
    <row r="1084" spans="2:15">
      <c r="B1084" s="1" t="s">
        <v>113</v>
      </c>
      <c r="C1084" s="1" t="s">
        <v>114</v>
      </c>
      <c r="D1084">
        <v>2003</v>
      </c>
      <c r="E1084">
        <v>2003</v>
      </c>
      <c r="F1084">
        <v>46177</v>
      </c>
      <c r="G1084">
        <v>5479203</v>
      </c>
      <c r="H1084">
        <v>842.8</v>
      </c>
      <c r="I1084">
        <v>835.1</v>
      </c>
      <c r="J1084">
        <v>850.5</v>
      </c>
      <c r="K1084">
        <v>3.9</v>
      </c>
      <c r="L1084">
        <v>780.1</v>
      </c>
      <c r="M1084">
        <v>773</v>
      </c>
      <c r="N1084">
        <v>787.2</v>
      </c>
      <c r="O1084">
        <v>3.6</v>
      </c>
    </row>
    <row r="1085" spans="2:15">
      <c r="B1085" s="1" t="s">
        <v>113</v>
      </c>
      <c r="C1085" s="1" t="s">
        <v>114</v>
      </c>
      <c r="D1085">
        <v>2004</v>
      </c>
      <c r="E1085">
        <v>2004</v>
      </c>
      <c r="F1085">
        <v>45600</v>
      </c>
      <c r="G1085">
        <v>5514026</v>
      </c>
      <c r="H1085">
        <v>827</v>
      </c>
      <c r="I1085">
        <v>819.4</v>
      </c>
      <c r="J1085">
        <v>834.6</v>
      </c>
      <c r="K1085">
        <v>3.9</v>
      </c>
      <c r="L1085">
        <v>760</v>
      </c>
      <c r="M1085">
        <v>753</v>
      </c>
      <c r="N1085">
        <v>767.1</v>
      </c>
      <c r="O1085">
        <v>3.6</v>
      </c>
    </row>
    <row r="1086" spans="2:15">
      <c r="B1086" s="1" t="s">
        <v>113</v>
      </c>
      <c r="C1086" s="1" t="s">
        <v>114</v>
      </c>
      <c r="D1086">
        <v>2005</v>
      </c>
      <c r="E1086">
        <v>2005</v>
      </c>
      <c r="F1086">
        <v>46709</v>
      </c>
      <c r="G1086">
        <v>5546166</v>
      </c>
      <c r="H1086">
        <v>842.2</v>
      </c>
      <c r="I1086">
        <v>834.5</v>
      </c>
      <c r="J1086">
        <v>849.8</v>
      </c>
      <c r="K1086">
        <v>3.9</v>
      </c>
      <c r="L1086">
        <v>765.9</v>
      </c>
      <c r="M1086">
        <v>758.9</v>
      </c>
      <c r="N1086">
        <v>772.8</v>
      </c>
      <c r="O1086">
        <v>3.6</v>
      </c>
    </row>
    <row r="1087" spans="2:15">
      <c r="B1087" s="1" t="s">
        <v>113</v>
      </c>
      <c r="C1087" s="1" t="s">
        <v>114</v>
      </c>
      <c r="D1087">
        <v>2006</v>
      </c>
      <c r="E1087">
        <v>2006</v>
      </c>
      <c r="F1087">
        <v>46153</v>
      </c>
      <c r="G1087">
        <v>5577655</v>
      </c>
      <c r="H1087">
        <v>827.5</v>
      </c>
      <c r="I1087">
        <v>819.9</v>
      </c>
      <c r="J1087">
        <v>835</v>
      </c>
      <c r="K1087">
        <v>3.9</v>
      </c>
      <c r="L1087">
        <v>745.3</v>
      </c>
      <c r="M1087">
        <v>738.5</v>
      </c>
      <c r="N1087">
        <v>752.2</v>
      </c>
      <c r="O1087">
        <v>3.5</v>
      </c>
    </row>
    <row r="1088" spans="2:15">
      <c r="B1088" s="1" t="s">
        <v>113</v>
      </c>
      <c r="C1088" s="1" t="s">
        <v>114</v>
      </c>
      <c r="D1088">
        <v>2007</v>
      </c>
      <c r="E1088">
        <v>2007</v>
      </c>
      <c r="F1088">
        <v>46241</v>
      </c>
      <c r="G1088">
        <v>5610775</v>
      </c>
      <c r="H1088">
        <v>824.1</v>
      </c>
      <c r="I1088">
        <v>816.6</v>
      </c>
      <c r="J1088">
        <v>831.7</v>
      </c>
      <c r="K1088">
        <v>3.8</v>
      </c>
      <c r="L1088">
        <v>734.2</v>
      </c>
      <c r="M1088">
        <v>727.5</v>
      </c>
      <c r="N1088">
        <v>741</v>
      </c>
      <c r="O1088">
        <v>3.4</v>
      </c>
    </row>
    <row r="1089" spans="2:15">
      <c r="B1089" s="1" t="s">
        <v>113</v>
      </c>
      <c r="C1089" s="1" t="s">
        <v>114</v>
      </c>
      <c r="D1089">
        <v>2008</v>
      </c>
      <c r="E1089">
        <v>2008</v>
      </c>
      <c r="F1089">
        <v>46815</v>
      </c>
      <c r="G1089">
        <v>5640996</v>
      </c>
      <c r="H1089">
        <v>829.9</v>
      </c>
      <c r="I1089">
        <v>822.4</v>
      </c>
      <c r="J1089">
        <v>837.4</v>
      </c>
      <c r="K1089">
        <v>3.8</v>
      </c>
      <c r="L1089">
        <v>730.3</v>
      </c>
      <c r="M1089">
        <v>723.7</v>
      </c>
      <c r="N1089">
        <v>737</v>
      </c>
      <c r="O1089">
        <v>3.4</v>
      </c>
    </row>
    <row r="1090" spans="2:15">
      <c r="B1090" s="1" t="s">
        <v>113</v>
      </c>
      <c r="C1090" s="1" t="s">
        <v>114</v>
      </c>
      <c r="D1090">
        <v>2009</v>
      </c>
      <c r="E1090">
        <v>2009</v>
      </c>
      <c r="F1090">
        <v>45697</v>
      </c>
      <c r="G1090">
        <v>5669264</v>
      </c>
      <c r="H1090">
        <v>806</v>
      </c>
      <c r="I1090">
        <v>798.7</v>
      </c>
      <c r="J1090">
        <v>813.4</v>
      </c>
      <c r="K1090">
        <v>3.8</v>
      </c>
      <c r="L1090">
        <v>703</v>
      </c>
      <c r="M1090">
        <v>696.5</v>
      </c>
      <c r="N1090">
        <v>709.5</v>
      </c>
      <c r="O1090">
        <v>3.3</v>
      </c>
    </row>
    <row r="1091" spans="2:15">
      <c r="B1091" s="1" t="s">
        <v>113</v>
      </c>
      <c r="C1091" s="1" t="s">
        <v>114</v>
      </c>
      <c r="D1091">
        <v>2010</v>
      </c>
      <c r="E1091">
        <v>2010</v>
      </c>
      <c r="F1091">
        <v>47308</v>
      </c>
      <c r="G1091">
        <v>5686986</v>
      </c>
      <c r="H1091">
        <v>831.9</v>
      </c>
      <c r="I1091">
        <v>824.4</v>
      </c>
      <c r="J1091">
        <v>839.4</v>
      </c>
      <c r="K1091">
        <v>3.8</v>
      </c>
      <c r="L1091">
        <v>719</v>
      </c>
      <c r="M1091">
        <v>712.5</v>
      </c>
      <c r="N1091">
        <v>725.6</v>
      </c>
      <c r="O1091">
        <v>3.3</v>
      </c>
    </row>
    <row r="1092" spans="2:15">
      <c r="B1092" s="1" t="s">
        <v>113</v>
      </c>
      <c r="C1092" s="1" t="s">
        <v>114</v>
      </c>
      <c r="D1092">
        <v>2011</v>
      </c>
      <c r="E1092">
        <v>2011</v>
      </c>
      <c r="F1092">
        <v>48410</v>
      </c>
      <c r="G1092">
        <v>5711767</v>
      </c>
      <c r="H1092">
        <v>847.5</v>
      </c>
      <c r="I1092">
        <v>840</v>
      </c>
      <c r="J1092">
        <v>855.1</v>
      </c>
      <c r="K1092">
        <v>3.9</v>
      </c>
      <c r="L1092">
        <v>721.1</v>
      </c>
      <c r="M1092">
        <v>714.6</v>
      </c>
      <c r="N1092">
        <v>727.7</v>
      </c>
      <c r="O1092">
        <v>3.3</v>
      </c>
    </row>
    <row r="1093" spans="2:15">
      <c r="B1093" s="1" t="s">
        <v>113</v>
      </c>
      <c r="C1093" s="1" t="s">
        <v>114</v>
      </c>
      <c r="D1093">
        <v>2012</v>
      </c>
      <c r="E1093">
        <v>2012</v>
      </c>
      <c r="F1093">
        <v>48384</v>
      </c>
      <c r="G1093">
        <v>5726398</v>
      </c>
      <c r="H1093">
        <v>844.9</v>
      </c>
      <c r="I1093">
        <v>837.4</v>
      </c>
      <c r="J1093">
        <v>852.5</v>
      </c>
      <c r="K1093">
        <v>3.8</v>
      </c>
      <c r="L1093">
        <v>707.8</v>
      </c>
      <c r="M1093">
        <v>701.4</v>
      </c>
      <c r="N1093">
        <v>714.2</v>
      </c>
      <c r="O1093">
        <v>3.3</v>
      </c>
    </row>
    <row r="1094" spans="2:15">
      <c r="B1094" s="1" t="s">
        <v>113</v>
      </c>
      <c r="C1094" s="1" t="s">
        <v>114</v>
      </c>
      <c r="D1094">
        <v>2013</v>
      </c>
      <c r="E1094">
        <v>2013</v>
      </c>
      <c r="F1094">
        <v>50026</v>
      </c>
      <c r="G1094">
        <v>5742713</v>
      </c>
      <c r="H1094">
        <v>871.1</v>
      </c>
      <c r="I1094">
        <v>863.5</v>
      </c>
      <c r="J1094">
        <v>878.8</v>
      </c>
      <c r="K1094">
        <v>3.9</v>
      </c>
      <c r="L1094">
        <v>720.1</v>
      </c>
      <c r="M1094">
        <v>713.6</v>
      </c>
      <c r="N1094">
        <v>726.5</v>
      </c>
      <c r="O1094">
        <v>3.3</v>
      </c>
    </row>
    <row r="1095" spans="2:15">
      <c r="B1095" s="1" t="s">
        <v>113</v>
      </c>
      <c r="C1095" s="1" t="s">
        <v>114</v>
      </c>
      <c r="D1095">
        <v>2014</v>
      </c>
      <c r="E1095">
        <v>2014</v>
      </c>
      <c r="F1095">
        <v>50291</v>
      </c>
      <c r="G1095">
        <v>5757564</v>
      </c>
      <c r="H1095">
        <v>873.5</v>
      </c>
      <c r="I1095">
        <v>865.8</v>
      </c>
      <c r="J1095">
        <v>881.1</v>
      </c>
      <c r="K1095">
        <v>3.9</v>
      </c>
      <c r="L1095">
        <v>712.1</v>
      </c>
      <c r="M1095">
        <v>705.8</v>
      </c>
      <c r="N1095">
        <v>718.5</v>
      </c>
      <c r="O1095">
        <v>3.2</v>
      </c>
    </row>
    <row r="1096" spans="2:15">
      <c r="B1096" s="1" t="s">
        <v>113</v>
      </c>
      <c r="C1096" s="1" t="s">
        <v>114</v>
      </c>
      <c r="D1096">
        <v>2015</v>
      </c>
      <c r="E1096">
        <v>2015</v>
      </c>
      <c r="F1096">
        <v>51264</v>
      </c>
      <c r="G1096">
        <v>5771337</v>
      </c>
      <c r="H1096">
        <v>888.3</v>
      </c>
      <c r="I1096">
        <v>880.6</v>
      </c>
      <c r="J1096">
        <v>895.9</v>
      </c>
      <c r="K1096">
        <v>3.9</v>
      </c>
      <c r="L1096">
        <v>715.9</v>
      </c>
      <c r="M1096">
        <v>709.6</v>
      </c>
      <c r="N1096">
        <v>722.2</v>
      </c>
      <c r="O1096">
        <v>3.2</v>
      </c>
    </row>
    <row r="1097" spans="2:15">
      <c r="B1097" s="1" t="s">
        <v>113</v>
      </c>
      <c r="C1097" s="1" t="s">
        <v>114</v>
      </c>
      <c r="D1097">
        <v>2016</v>
      </c>
      <c r="E1097">
        <v>2016</v>
      </c>
      <c r="F1097">
        <v>51815</v>
      </c>
      <c r="G1097">
        <v>5778708</v>
      </c>
      <c r="H1097">
        <v>896.7</v>
      </c>
      <c r="I1097">
        <v>888.9</v>
      </c>
      <c r="J1097">
        <v>904.4</v>
      </c>
      <c r="K1097">
        <v>3.9</v>
      </c>
      <c r="L1097">
        <v>717.9</v>
      </c>
      <c r="M1097">
        <v>711.6</v>
      </c>
      <c r="N1097">
        <v>724.2</v>
      </c>
      <c r="O1097">
        <v>3.2</v>
      </c>
    </row>
    <row r="1098" spans="2:15">
      <c r="B1098" s="1" t="s">
        <v>113</v>
      </c>
      <c r="C1098" s="1" t="s">
        <v>114</v>
      </c>
      <c r="D1098">
        <v>2017</v>
      </c>
      <c r="E1098">
        <v>2017</v>
      </c>
      <c r="F1098">
        <v>52681</v>
      </c>
      <c r="G1098">
        <v>5795483</v>
      </c>
      <c r="H1098">
        <v>909</v>
      </c>
      <c r="I1098">
        <v>901.2</v>
      </c>
      <c r="J1098">
        <v>916.8</v>
      </c>
      <c r="K1098">
        <v>4</v>
      </c>
      <c r="L1098">
        <v>722</v>
      </c>
      <c r="M1098">
        <v>715.7</v>
      </c>
      <c r="N1098">
        <v>728.3</v>
      </c>
      <c r="O1098">
        <v>3.2</v>
      </c>
    </row>
    <row r="1099" spans="2:15">
      <c r="B1099" s="1" t="s">
        <v>113</v>
      </c>
      <c r="C1099" s="1" t="s">
        <v>114</v>
      </c>
      <c r="D1099">
        <v>2018</v>
      </c>
      <c r="E1099">
        <v>2018</v>
      </c>
      <c r="F1099">
        <v>53684</v>
      </c>
      <c r="G1099">
        <v>5813568</v>
      </c>
      <c r="H1099">
        <v>923.4</v>
      </c>
      <c r="I1099">
        <v>915.6</v>
      </c>
      <c r="J1099">
        <v>931.2</v>
      </c>
      <c r="K1099">
        <v>4</v>
      </c>
      <c r="L1099">
        <v>723.3</v>
      </c>
      <c r="M1099">
        <v>717.1</v>
      </c>
      <c r="N1099">
        <v>729.6</v>
      </c>
      <c r="O1099">
        <v>3.2</v>
      </c>
    </row>
    <row r="1100" spans="2:15">
      <c r="B1100" s="1" t="s">
        <v>113</v>
      </c>
      <c r="C1100" s="1" t="s">
        <v>114</v>
      </c>
      <c r="D1100">
        <v>2019</v>
      </c>
      <c r="E1100">
        <v>2019</v>
      </c>
      <c r="F1100">
        <v>54189</v>
      </c>
      <c r="G1100">
        <v>5822434</v>
      </c>
      <c r="H1100">
        <v>930.7</v>
      </c>
      <c r="I1100">
        <v>922.9</v>
      </c>
      <c r="J1100">
        <v>938.5</v>
      </c>
      <c r="K1100">
        <v>4</v>
      </c>
      <c r="L1100">
        <v>721.6</v>
      </c>
      <c r="M1100">
        <v>715.4</v>
      </c>
      <c r="N1100">
        <v>727.9</v>
      </c>
      <c r="O1100">
        <v>3.2</v>
      </c>
    </row>
    <row r="1101" spans="2:15">
      <c r="B1101" s="1" t="s">
        <v>113</v>
      </c>
      <c r="C1101" s="1" t="s">
        <v>114</v>
      </c>
      <c r="D1101">
        <v>2020</v>
      </c>
      <c r="E1101">
        <v>2020</v>
      </c>
      <c r="F1101">
        <v>62706</v>
      </c>
      <c r="G1101">
        <v>5832655</v>
      </c>
      <c r="H1101">
        <v>1075.0999999999999</v>
      </c>
      <c r="I1101">
        <v>1066.7</v>
      </c>
      <c r="J1101">
        <v>1083.5</v>
      </c>
      <c r="K1101">
        <v>4.3</v>
      </c>
      <c r="L1101">
        <v>828.4</v>
      </c>
      <c r="M1101">
        <v>821.7</v>
      </c>
      <c r="N1101">
        <v>835</v>
      </c>
      <c r="O1101">
        <v>3.4</v>
      </c>
    </row>
    <row r="1102" spans="2:15">
      <c r="B1102" s="1" t="s">
        <v>115</v>
      </c>
      <c r="C1102" s="1" t="s">
        <v>116</v>
      </c>
      <c r="D1102">
        <v>1999</v>
      </c>
      <c r="E1102">
        <v>1999</v>
      </c>
      <c r="F1102">
        <v>4042</v>
      </c>
      <c r="G1102">
        <v>491780</v>
      </c>
      <c r="H1102">
        <v>821.9</v>
      </c>
      <c r="I1102">
        <v>796.6</v>
      </c>
      <c r="J1102">
        <v>847.3</v>
      </c>
      <c r="K1102">
        <v>12.9</v>
      </c>
      <c r="L1102">
        <v>895.4</v>
      </c>
      <c r="M1102">
        <v>867.7</v>
      </c>
      <c r="N1102">
        <v>923</v>
      </c>
      <c r="O1102">
        <v>14.1</v>
      </c>
    </row>
    <row r="1103" spans="2:15">
      <c r="B1103" s="1" t="s">
        <v>115</v>
      </c>
      <c r="C1103" s="1" t="s">
        <v>116</v>
      </c>
      <c r="D1103">
        <v>2000</v>
      </c>
      <c r="E1103">
        <v>2000</v>
      </c>
      <c r="F1103">
        <v>3920</v>
      </c>
      <c r="G1103">
        <v>493782</v>
      </c>
      <c r="H1103">
        <v>793.9</v>
      </c>
      <c r="I1103">
        <v>769</v>
      </c>
      <c r="J1103">
        <v>818.7</v>
      </c>
      <c r="K1103">
        <v>12.7</v>
      </c>
      <c r="L1103">
        <v>851.8</v>
      </c>
      <c r="M1103">
        <v>825</v>
      </c>
      <c r="N1103">
        <v>878.5</v>
      </c>
      <c r="O1103">
        <v>13.6</v>
      </c>
    </row>
    <row r="1104" spans="2:15">
      <c r="B1104" s="1" t="s">
        <v>115</v>
      </c>
      <c r="C1104" s="1" t="s">
        <v>116</v>
      </c>
      <c r="D1104">
        <v>2001</v>
      </c>
      <c r="E1104">
        <v>2001</v>
      </c>
      <c r="F1104">
        <v>4029</v>
      </c>
      <c r="G1104">
        <v>494657</v>
      </c>
      <c r="H1104">
        <v>814.5</v>
      </c>
      <c r="I1104">
        <v>789.4</v>
      </c>
      <c r="J1104">
        <v>839.7</v>
      </c>
      <c r="K1104">
        <v>12.8</v>
      </c>
      <c r="L1104">
        <v>858.8</v>
      </c>
      <c r="M1104">
        <v>832.2</v>
      </c>
      <c r="N1104">
        <v>885.4</v>
      </c>
      <c r="O1104">
        <v>13.6</v>
      </c>
    </row>
    <row r="1105" spans="2:15">
      <c r="B1105" s="1" t="s">
        <v>115</v>
      </c>
      <c r="C1105" s="1" t="s">
        <v>116</v>
      </c>
      <c r="D1105">
        <v>2002</v>
      </c>
      <c r="E1105">
        <v>2002</v>
      </c>
      <c r="F1105">
        <v>4174</v>
      </c>
      <c r="G1105">
        <v>500017</v>
      </c>
      <c r="H1105">
        <v>834.8</v>
      </c>
      <c r="I1105">
        <v>809.4</v>
      </c>
      <c r="J1105">
        <v>860.1</v>
      </c>
      <c r="K1105">
        <v>12.9</v>
      </c>
      <c r="L1105">
        <v>878.2</v>
      </c>
      <c r="M1105">
        <v>851.5</v>
      </c>
      <c r="N1105">
        <v>905</v>
      </c>
      <c r="O1105">
        <v>13.6</v>
      </c>
    </row>
    <row r="1106" spans="2:15">
      <c r="B1106" s="1" t="s">
        <v>115</v>
      </c>
      <c r="C1106" s="1" t="s">
        <v>116</v>
      </c>
      <c r="D1106">
        <v>2003</v>
      </c>
      <c r="E1106">
        <v>2003</v>
      </c>
      <c r="F1106">
        <v>4172</v>
      </c>
      <c r="G1106">
        <v>503453</v>
      </c>
      <c r="H1106">
        <v>828.7</v>
      </c>
      <c r="I1106">
        <v>803.5</v>
      </c>
      <c r="J1106">
        <v>853.8</v>
      </c>
      <c r="K1106">
        <v>12.8</v>
      </c>
      <c r="L1106">
        <v>857.7</v>
      </c>
      <c r="M1106">
        <v>831.6</v>
      </c>
      <c r="N1106">
        <v>883.9</v>
      </c>
      <c r="O1106">
        <v>13.3</v>
      </c>
    </row>
    <row r="1107" spans="2:15">
      <c r="B1107" s="1" t="s">
        <v>115</v>
      </c>
      <c r="C1107" s="1" t="s">
        <v>116</v>
      </c>
      <c r="D1107">
        <v>2004</v>
      </c>
      <c r="E1107">
        <v>2004</v>
      </c>
      <c r="F1107">
        <v>3955</v>
      </c>
      <c r="G1107">
        <v>509106</v>
      </c>
      <c r="H1107">
        <v>776.9</v>
      </c>
      <c r="I1107">
        <v>752.6</v>
      </c>
      <c r="J1107">
        <v>801.1</v>
      </c>
      <c r="K1107">
        <v>12.4</v>
      </c>
      <c r="L1107">
        <v>794.8</v>
      </c>
      <c r="M1107">
        <v>769.9</v>
      </c>
      <c r="N1107">
        <v>819.8</v>
      </c>
      <c r="O1107">
        <v>12.7</v>
      </c>
    </row>
    <row r="1108" spans="2:15">
      <c r="B1108" s="1" t="s">
        <v>115</v>
      </c>
      <c r="C1108" s="1" t="s">
        <v>116</v>
      </c>
      <c r="D1108">
        <v>2005</v>
      </c>
      <c r="E1108">
        <v>2005</v>
      </c>
      <c r="F1108">
        <v>4099</v>
      </c>
      <c r="G1108">
        <v>514157</v>
      </c>
      <c r="H1108">
        <v>797.2</v>
      </c>
      <c r="I1108">
        <v>772.8</v>
      </c>
      <c r="J1108">
        <v>821.6</v>
      </c>
      <c r="K1108">
        <v>12.5</v>
      </c>
      <c r="L1108">
        <v>806.5</v>
      </c>
      <c r="M1108">
        <v>781.7</v>
      </c>
      <c r="N1108">
        <v>831.4</v>
      </c>
      <c r="O1108">
        <v>12.7</v>
      </c>
    </row>
    <row r="1109" spans="2:15">
      <c r="B1109" s="1" t="s">
        <v>115</v>
      </c>
      <c r="C1109" s="1" t="s">
        <v>116</v>
      </c>
      <c r="D1109">
        <v>2006</v>
      </c>
      <c r="E1109">
        <v>2006</v>
      </c>
      <c r="F1109">
        <v>4311</v>
      </c>
      <c r="G1109">
        <v>522667</v>
      </c>
      <c r="H1109">
        <v>824.8</v>
      </c>
      <c r="I1109">
        <v>800.2</v>
      </c>
      <c r="J1109">
        <v>849.4</v>
      </c>
      <c r="K1109">
        <v>12.6</v>
      </c>
      <c r="L1109">
        <v>831.1</v>
      </c>
      <c r="M1109">
        <v>806.1</v>
      </c>
      <c r="N1109">
        <v>856.2</v>
      </c>
      <c r="O1109">
        <v>12.8</v>
      </c>
    </row>
    <row r="1110" spans="2:15">
      <c r="B1110" s="1" t="s">
        <v>115</v>
      </c>
      <c r="C1110" s="1" t="s">
        <v>116</v>
      </c>
      <c r="D1110">
        <v>2007</v>
      </c>
      <c r="E1110">
        <v>2007</v>
      </c>
      <c r="F1110">
        <v>4266</v>
      </c>
      <c r="G1110">
        <v>534876</v>
      </c>
      <c r="H1110">
        <v>797.6</v>
      </c>
      <c r="I1110">
        <v>773.6</v>
      </c>
      <c r="J1110">
        <v>821.5</v>
      </c>
      <c r="K1110">
        <v>12.2</v>
      </c>
      <c r="L1110">
        <v>806.5</v>
      </c>
      <c r="M1110">
        <v>782</v>
      </c>
      <c r="N1110">
        <v>830.9</v>
      </c>
      <c r="O1110">
        <v>12.5</v>
      </c>
    </row>
    <row r="1111" spans="2:15">
      <c r="B1111" s="1" t="s">
        <v>115</v>
      </c>
      <c r="C1111" s="1" t="s">
        <v>116</v>
      </c>
      <c r="D1111">
        <v>2008</v>
      </c>
      <c r="E1111">
        <v>2008</v>
      </c>
      <c r="F1111">
        <v>4227</v>
      </c>
      <c r="G1111">
        <v>546043</v>
      </c>
      <c r="H1111">
        <v>774.1</v>
      </c>
      <c r="I1111">
        <v>750.8</v>
      </c>
      <c r="J1111">
        <v>797.5</v>
      </c>
      <c r="K1111">
        <v>11.9</v>
      </c>
      <c r="L1111">
        <v>778.9</v>
      </c>
      <c r="M1111">
        <v>755.2</v>
      </c>
      <c r="N1111">
        <v>802.7</v>
      </c>
      <c r="O1111">
        <v>12.1</v>
      </c>
    </row>
    <row r="1112" spans="2:15">
      <c r="B1112" s="1" t="s">
        <v>115</v>
      </c>
      <c r="C1112" s="1" t="s">
        <v>116</v>
      </c>
      <c r="D1112">
        <v>2009</v>
      </c>
      <c r="E1112">
        <v>2009</v>
      </c>
      <c r="F1112">
        <v>4283</v>
      </c>
      <c r="G1112">
        <v>559851</v>
      </c>
      <c r="H1112">
        <v>765</v>
      </c>
      <c r="I1112">
        <v>742.1</v>
      </c>
      <c r="J1112">
        <v>787.9</v>
      </c>
      <c r="K1112">
        <v>11.7</v>
      </c>
      <c r="L1112">
        <v>769.6</v>
      </c>
      <c r="M1112">
        <v>746.3</v>
      </c>
      <c r="N1112">
        <v>792.9</v>
      </c>
      <c r="O1112">
        <v>11.9</v>
      </c>
    </row>
    <row r="1113" spans="2:15">
      <c r="B1113" s="1" t="s">
        <v>115</v>
      </c>
      <c r="C1113" s="1" t="s">
        <v>116</v>
      </c>
      <c r="D1113">
        <v>2010</v>
      </c>
      <c r="E1113">
        <v>2010</v>
      </c>
      <c r="F1113">
        <v>4438</v>
      </c>
      <c r="G1113">
        <v>563626</v>
      </c>
      <c r="H1113">
        <v>787.4</v>
      </c>
      <c r="I1113">
        <v>764.2</v>
      </c>
      <c r="J1113">
        <v>810.6</v>
      </c>
      <c r="K1113">
        <v>11.8</v>
      </c>
      <c r="L1113">
        <v>778.8</v>
      </c>
      <c r="M1113">
        <v>755.6</v>
      </c>
      <c r="N1113">
        <v>802</v>
      </c>
      <c r="O1113">
        <v>11.8</v>
      </c>
    </row>
    <row r="1114" spans="2:15">
      <c r="B1114" s="1" t="s">
        <v>115</v>
      </c>
      <c r="C1114" s="1" t="s">
        <v>116</v>
      </c>
      <c r="D1114">
        <v>2011</v>
      </c>
      <c r="E1114">
        <v>2011</v>
      </c>
      <c r="F1114">
        <v>4387</v>
      </c>
      <c r="G1114">
        <v>568158</v>
      </c>
      <c r="H1114">
        <v>772.1</v>
      </c>
      <c r="I1114">
        <v>749.3</v>
      </c>
      <c r="J1114">
        <v>795</v>
      </c>
      <c r="K1114">
        <v>11.7</v>
      </c>
      <c r="L1114">
        <v>754.6</v>
      </c>
      <c r="M1114">
        <v>731.9</v>
      </c>
      <c r="N1114">
        <v>777.2</v>
      </c>
      <c r="O1114">
        <v>11.6</v>
      </c>
    </row>
    <row r="1115" spans="2:15">
      <c r="B1115" s="1" t="s">
        <v>115</v>
      </c>
      <c r="C1115" s="1" t="s">
        <v>116</v>
      </c>
      <c r="D1115">
        <v>2012</v>
      </c>
      <c r="E1115">
        <v>2012</v>
      </c>
      <c r="F1115">
        <v>4481</v>
      </c>
      <c r="G1115">
        <v>576412</v>
      </c>
      <c r="H1115">
        <v>777.4</v>
      </c>
      <c r="I1115">
        <v>754.6</v>
      </c>
      <c r="J1115">
        <v>800.2</v>
      </c>
      <c r="K1115">
        <v>11.6</v>
      </c>
      <c r="L1115">
        <v>748.3</v>
      </c>
      <c r="M1115">
        <v>726</v>
      </c>
      <c r="N1115">
        <v>770.5</v>
      </c>
      <c r="O1115">
        <v>11.3</v>
      </c>
    </row>
    <row r="1116" spans="2:15">
      <c r="B1116" s="1" t="s">
        <v>115</v>
      </c>
      <c r="C1116" s="1" t="s">
        <v>116</v>
      </c>
      <c r="D1116">
        <v>2013</v>
      </c>
      <c r="E1116">
        <v>2013</v>
      </c>
      <c r="F1116">
        <v>4516</v>
      </c>
      <c r="G1116">
        <v>582658</v>
      </c>
      <c r="H1116">
        <v>775.1</v>
      </c>
      <c r="I1116">
        <v>752.5</v>
      </c>
      <c r="J1116">
        <v>797.7</v>
      </c>
      <c r="K1116">
        <v>11.5</v>
      </c>
      <c r="L1116">
        <v>731.7</v>
      </c>
      <c r="M1116">
        <v>710</v>
      </c>
      <c r="N1116">
        <v>753.4</v>
      </c>
      <c r="O1116">
        <v>11.1</v>
      </c>
    </row>
    <row r="1117" spans="2:15">
      <c r="B1117" s="1" t="s">
        <v>115</v>
      </c>
      <c r="C1117" s="1" t="s">
        <v>116</v>
      </c>
      <c r="D1117">
        <v>2014</v>
      </c>
      <c r="E1117">
        <v>2014</v>
      </c>
      <c r="F1117">
        <v>4666</v>
      </c>
      <c r="G1117">
        <v>584153</v>
      </c>
      <c r="H1117">
        <v>798.8</v>
      </c>
      <c r="I1117">
        <v>775.8</v>
      </c>
      <c r="J1117">
        <v>821.7</v>
      </c>
      <c r="K1117">
        <v>11.7</v>
      </c>
      <c r="L1117">
        <v>742.4</v>
      </c>
      <c r="M1117">
        <v>720.7</v>
      </c>
      <c r="N1117">
        <v>764.1</v>
      </c>
      <c r="O1117">
        <v>11.1</v>
      </c>
    </row>
    <row r="1118" spans="2:15">
      <c r="B1118" s="1" t="s">
        <v>115</v>
      </c>
      <c r="C1118" s="1" t="s">
        <v>116</v>
      </c>
      <c r="D1118">
        <v>2015</v>
      </c>
      <c r="E1118">
        <v>2015</v>
      </c>
      <c r="F1118">
        <v>4778</v>
      </c>
      <c r="G1118">
        <v>586107</v>
      </c>
      <c r="H1118">
        <v>815.2</v>
      </c>
      <c r="I1118">
        <v>792.1</v>
      </c>
      <c r="J1118">
        <v>838.3</v>
      </c>
      <c r="K1118">
        <v>11.8</v>
      </c>
      <c r="L1118">
        <v>748.3</v>
      </c>
      <c r="M1118">
        <v>726.6</v>
      </c>
      <c r="N1118">
        <v>769.9</v>
      </c>
      <c r="O1118">
        <v>11</v>
      </c>
    </row>
    <row r="1119" spans="2:15">
      <c r="B1119" s="1" t="s">
        <v>115</v>
      </c>
      <c r="C1119" s="1" t="s">
        <v>116</v>
      </c>
      <c r="D1119">
        <v>2016</v>
      </c>
      <c r="E1119">
        <v>2016</v>
      </c>
      <c r="F1119">
        <v>4722</v>
      </c>
      <c r="G1119">
        <v>585501</v>
      </c>
      <c r="H1119">
        <v>806.5</v>
      </c>
      <c r="I1119">
        <v>783.5</v>
      </c>
      <c r="J1119">
        <v>829.5</v>
      </c>
      <c r="K1119">
        <v>11.7</v>
      </c>
      <c r="L1119">
        <v>720.9</v>
      </c>
      <c r="M1119">
        <v>699.9</v>
      </c>
      <c r="N1119">
        <v>742</v>
      </c>
      <c r="O1119">
        <v>10.7</v>
      </c>
    </row>
    <row r="1120" spans="2:15">
      <c r="B1120" s="1" t="s">
        <v>115</v>
      </c>
      <c r="C1120" s="1" t="s">
        <v>116</v>
      </c>
      <c r="D1120">
        <v>2017</v>
      </c>
      <c r="E1120">
        <v>2017</v>
      </c>
      <c r="F1120">
        <v>4768</v>
      </c>
      <c r="G1120">
        <v>579315</v>
      </c>
      <c r="H1120">
        <v>823</v>
      </c>
      <c r="I1120">
        <v>799.7</v>
      </c>
      <c r="J1120">
        <v>846.4</v>
      </c>
      <c r="K1120">
        <v>11.9</v>
      </c>
      <c r="L1120">
        <v>714.5</v>
      </c>
      <c r="M1120">
        <v>693.8</v>
      </c>
      <c r="N1120">
        <v>735.3</v>
      </c>
      <c r="O1120">
        <v>10.6</v>
      </c>
    </row>
    <row r="1121" spans="1:15">
      <c r="B1121" s="1" t="s">
        <v>115</v>
      </c>
      <c r="C1121" s="1" t="s">
        <v>116</v>
      </c>
      <c r="D1121">
        <v>2018</v>
      </c>
      <c r="E1121">
        <v>2018</v>
      </c>
      <c r="F1121">
        <v>5070</v>
      </c>
      <c r="G1121">
        <v>577737</v>
      </c>
      <c r="H1121">
        <v>877.6</v>
      </c>
      <c r="I1121">
        <v>853.4</v>
      </c>
      <c r="J1121">
        <v>901.7</v>
      </c>
      <c r="K1121">
        <v>12.3</v>
      </c>
      <c r="L1121">
        <v>749.6</v>
      </c>
      <c r="M1121">
        <v>728.5</v>
      </c>
      <c r="N1121">
        <v>770.7</v>
      </c>
      <c r="O1121">
        <v>10.8</v>
      </c>
    </row>
    <row r="1122" spans="1:15">
      <c r="B1122" s="1" t="s">
        <v>115</v>
      </c>
      <c r="C1122" s="1" t="s">
        <v>116</v>
      </c>
      <c r="D1122">
        <v>2019</v>
      </c>
      <c r="E1122">
        <v>2019</v>
      </c>
      <c r="F1122">
        <v>5121</v>
      </c>
      <c r="G1122">
        <v>578759</v>
      </c>
      <c r="H1122">
        <v>884.8</v>
      </c>
      <c r="I1122">
        <v>860.6</v>
      </c>
      <c r="J1122">
        <v>909.1</v>
      </c>
      <c r="K1122">
        <v>12.4</v>
      </c>
      <c r="L1122">
        <v>739.2</v>
      </c>
      <c r="M1122">
        <v>718.5</v>
      </c>
      <c r="N1122">
        <v>759.9</v>
      </c>
      <c r="O1122">
        <v>10.6</v>
      </c>
    </row>
    <row r="1123" spans="1:15">
      <c r="B1123" s="1" t="s">
        <v>115</v>
      </c>
      <c r="C1123" s="1" t="s">
        <v>116</v>
      </c>
      <c r="D1123">
        <v>2020</v>
      </c>
      <c r="E1123">
        <v>2020</v>
      </c>
      <c r="F1123">
        <v>5983</v>
      </c>
      <c r="G1123">
        <v>582328</v>
      </c>
      <c r="H1123">
        <v>1027.4000000000001</v>
      </c>
      <c r="I1123">
        <v>1001.4</v>
      </c>
      <c r="J1123">
        <v>1053.5</v>
      </c>
      <c r="K1123">
        <v>13.3</v>
      </c>
      <c r="L1123">
        <v>842</v>
      </c>
      <c r="M1123">
        <v>820.1</v>
      </c>
      <c r="N1123">
        <v>863.9</v>
      </c>
      <c r="O1123">
        <v>11.2</v>
      </c>
    </row>
    <row r="1124" spans="1:15">
      <c r="A1124" s="1" t="s">
        <v>117</v>
      </c>
    </row>
    <row r="1125" spans="1:15">
      <c r="A1125" s="1" t="s">
        <v>118</v>
      </c>
    </row>
    <row r="1126" spans="1:15">
      <c r="A1126" s="1" t="s">
        <v>119</v>
      </c>
    </row>
    <row r="1127" spans="1:15">
      <c r="A1127" s="1" t="s">
        <v>120</v>
      </c>
    </row>
    <row r="1128" spans="1:15">
      <c r="A1128" s="1" t="s">
        <v>121</v>
      </c>
    </row>
    <row r="1129" spans="1:15">
      <c r="A1129" s="1" t="s">
        <v>122</v>
      </c>
    </row>
    <row r="1130" spans="1:15">
      <c r="A1130" s="1" t="s">
        <v>123</v>
      </c>
    </row>
    <row r="1131" spans="1:15">
      <c r="A1131" s="1" t="s">
        <v>124</v>
      </c>
    </row>
    <row r="1132" spans="1:15">
      <c r="A1132" s="1" t="s">
        <v>125</v>
      </c>
    </row>
    <row r="1133" spans="1:15">
      <c r="A1133" s="1" t="s">
        <v>126</v>
      </c>
    </row>
    <row r="1134" spans="1:15">
      <c r="A1134" s="1" t="s">
        <v>117</v>
      </c>
    </row>
    <row r="1135" spans="1:15">
      <c r="A1135" s="1" t="s">
        <v>127</v>
      </c>
    </row>
    <row r="1136" spans="1:15">
      <c r="A1136" s="1" t="s">
        <v>117</v>
      </c>
    </row>
    <row r="1137" spans="1:1">
      <c r="A1137" s="1" t="s">
        <v>128</v>
      </c>
    </row>
    <row r="1138" spans="1:1">
      <c r="A1138" s="1" t="s">
        <v>117</v>
      </c>
    </row>
    <row r="1139" spans="1:1">
      <c r="A1139" s="1" t="s">
        <v>129</v>
      </c>
    </row>
    <row r="1140" spans="1:1">
      <c r="A1140" s="1" t="s">
        <v>130</v>
      </c>
    </row>
    <row r="1141" spans="1:1">
      <c r="A1141" s="1" t="s">
        <v>131</v>
      </c>
    </row>
    <row r="1142" spans="1:1">
      <c r="A1142" s="1" t="s">
        <v>132</v>
      </c>
    </row>
    <row r="1143" spans="1:1">
      <c r="A1143" s="1" t="s">
        <v>117</v>
      </c>
    </row>
    <row r="1144" spans="1:1">
      <c r="A1144" s="1" t="s">
        <v>133</v>
      </c>
    </row>
    <row r="1145" spans="1:1">
      <c r="A1145" s="1" t="s">
        <v>134</v>
      </c>
    </row>
    <row r="1146" spans="1:1">
      <c r="A1146" s="1" t="s">
        <v>135</v>
      </c>
    </row>
    <row r="1147" spans="1:1">
      <c r="A1147" s="1" t="s">
        <v>136</v>
      </c>
    </row>
    <row r="1148" spans="1:1">
      <c r="A1148" s="1" t="s">
        <v>137</v>
      </c>
    </row>
    <row r="1149" spans="1:1">
      <c r="A1149" s="1" t="s">
        <v>138</v>
      </c>
    </row>
    <row r="1150" spans="1:1">
      <c r="A1150" s="1" t="s">
        <v>139</v>
      </c>
    </row>
    <row r="1151" spans="1:1">
      <c r="A1151" s="1" t="s">
        <v>140</v>
      </c>
    </row>
    <row r="1152" spans="1:1">
      <c r="A1152" s="1" t="s">
        <v>141</v>
      </c>
    </row>
    <row r="1153" spans="1:1">
      <c r="A1153" s="1" t="s">
        <v>142</v>
      </c>
    </row>
    <row r="1154" spans="1:1">
      <c r="A1154" s="1" t="s">
        <v>143</v>
      </c>
    </row>
    <row r="1155" spans="1:1">
      <c r="A1155" s="1" t="s">
        <v>144</v>
      </c>
    </row>
    <row r="1156" spans="1:1">
      <c r="A1156" s="1" t="s">
        <v>145</v>
      </c>
    </row>
    <row r="1157" spans="1:1">
      <c r="A1157" s="1" t="s">
        <v>146</v>
      </c>
    </row>
    <row r="1158" spans="1:1">
      <c r="A1158" s="1" t="s">
        <v>147</v>
      </c>
    </row>
    <row r="1159" spans="1:1">
      <c r="A1159" s="1" t="s">
        <v>148</v>
      </c>
    </row>
    <row r="1160" spans="1:1">
      <c r="A1160" s="1" t="s">
        <v>149</v>
      </c>
    </row>
    <row r="1161" spans="1:1">
      <c r="A1161" s="1" t="s">
        <v>150</v>
      </c>
    </row>
    <row r="1162" spans="1:1">
      <c r="A1162" s="1" t="s">
        <v>151</v>
      </c>
    </row>
    <row r="1163" spans="1:1">
      <c r="A1163" s="1" t="s">
        <v>152</v>
      </c>
    </row>
    <row r="1164" spans="1:1">
      <c r="A1164" s="1" t="s">
        <v>153</v>
      </c>
    </row>
    <row r="1165" spans="1:1">
      <c r="A1165" s="1" t="s">
        <v>154</v>
      </c>
    </row>
    <row r="1166" spans="1:1">
      <c r="A1166" s="1" t="s">
        <v>155</v>
      </c>
    </row>
    <row r="1167" spans="1:1">
      <c r="A1167" s="1" t="s">
        <v>156</v>
      </c>
    </row>
    <row r="1168" spans="1:1">
      <c r="A1168" s="1" t="s">
        <v>157</v>
      </c>
    </row>
    <row r="1169" spans="1:1">
      <c r="A1169" s="1" t="s">
        <v>158</v>
      </c>
    </row>
    <row r="1170" spans="1:1">
      <c r="A1170" s="1" t="s">
        <v>159</v>
      </c>
    </row>
    <row r="1171" spans="1:1">
      <c r="A1171" s="1" t="s">
        <v>160</v>
      </c>
    </row>
    <row r="1172" spans="1:1">
      <c r="A1172" s="1" t="s">
        <v>161</v>
      </c>
    </row>
    <row r="1173" spans="1:1">
      <c r="A1173" s="1" t="s">
        <v>162</v>
      </c>
    </row>
    <row r="1174" spans="1:1">
      <c r="A1174" s="1" t="s">
        <v>163</v>
      </c>
    </row>
    <row r="1175" spans="1:1">
      <c r="A1175" s="1" t="s">
        <v>164</v>
      </c>
    </row>
    <row r="1176" spans="1:1">
      <c r="A1176" s="1" t="s">
        <v>165</v>
      </c>
    </row>
    <row r="1177" spans="1:1">
      <c r="A1177" s="1" t="s">
        <v>1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ivot</vt:lpstr>
      <vt:lpstr>State Age-Adjusted Death Rates </vt:lpstr>
      <vt:lpstr>Ranking Table</vt:lpstr>
      <vt:lpstr>tile grid blues</vt:lpstr>
      <vt:lpstr>CDC Wonder data dra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15T15:55:28Z</dcterms:created>
  <dcterms:modified xsi:type="dcterms:W3CDTF">2022-01-15T22:3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3AA4D8-6A23-411B-98F8-74BF0AC6F60E}</vt:lpwstr>
  </property>
</Properties>
</file>